c:v>
                </c:pt>
                <c:pt idx="379">
                  <c:v>42703</c:v>
                </c:pt>
                <c:pt idx="380">
                  <c:v>42704</c:v>
                </c:pt>
                <c:pt idx="381">
                  <c:v>42705</c:v>
                </c:pt>
                <c:pt idx="382">
                  <c:v>42706</c:v>
                </c:pt>
                <c:pt idx="383">
                  <c:v>42709</c:v>
                </c:pt>
                <c:pt idx="384">
                  <c:v>42710</c:v>
                </c:pt>
                <c:pt idx="385">
                  <c:v>42711</c:v>
                </c:pt>
                <c:pt idx="386">
                  <c:v>42713</c:v>
                </c:pt>
                <c:pt idx="387">
                  <c:v>42716</c:v>
                </c:pt>
                <c:pt idx="388">
                  <c:v>42717</c:v>
                </c:pt>
                <c:pt idx="389">
                  <c:v>42718</c:v>
                </c:pt>
                <c:pt idx="390">
                  <c:v>42719</c:v>
                </c:pt>
                <c:pt idx="391">
                  <c:v>42720</c:v>
                </c:pt>
                <c:pt idx="392">
                  <c:v>42723</c:v>
                </c:pt>
                <c:pt idx="393">
                  <c:v>42724</c:v>
                </c:pt>
                <c:pt idx="394">
                  <c:v>42725</c:v>
                </c:pt>
                <c:pt idx="395">
                  <c:v>42726</c:v>
                </c:pt>
                <c:pt idx="396">
                  <c:v>42727</c:v>
                </c:pt>
                <c:pt idx="397">
                  <c:v>42731</c:v>
                </c:pt>
                <c:pt idx="398">
                  <c:v>42732</c:v>
                </c:pt>
                <c:pt idx="399">
                  <c:v>42733</c:v>
                </c:pt>
                <c:pt idx="400">
                  <c:v>42734</c:v>
                </c:pt>
                <c:pt idx="401">
                  <c:v>42737</c:v>
                </c:pt>
                <c:pt idx="402">
                  <c:v>42738</c:v>
                </c:pt>
                <c:pt idx="403">
                  <c:v>42739</c:v>
                </c:pt>
                <c:pt idx="404">
                  <c:v>42740</c:v>
                </c:pt>
                <c:pt idx="405">
                  <c:v>42744</c:v>
                </c:pt>
                <c:pt idx="406">
                  <c:v>42745</c:v>
                </c:pt>
                <c:pt idx="407">
                  <c:v>42746</c:v>
                </c:pt>
                <c:pt idx="408">
                  <c:v>42747</c:v>
                </c:pt>
                <c:pt idx="409">
                  <c:v>42748</c:v>
                </c:pt>
                <c:pt idx="410">
                  <c:v>42751</c:v>
                </c:pt>
                <c:pt idx="411">
                  <c:v>42752</c:v>
                </c:pt>
                <c:pt idx="412">
                  <c:v>42753</c:v>
                </c:pt>
                <c:pt idx="413">
                  <c:v>42754</c:v>
                </c:pt>
                <c:pt idx="414">
                  <c:v>42755</c:v>
                </c:pt>
                <c:pt idx="415">
                  <c:v>42758</c:v>
                </c:pt>
                <c:pt idx="416">
                  <c:v>42759</c:v>
                </c:pt>
                <c:pt idx="417">
                  <c:v>42760</c:v>
                </c:pt>
                <c:pt idx="418">
                  <c:v>42761</c:v>
                </c:pt>
                <c:pt idx="419">
                  <c:v>42762</c:v>
                </c:pt>
                <c:pt idx="420">
                  <c:v>42765</c:v>
                </c:pt>
                <c:pt idx="421">
                  <c:v>42766</c:v>
                </c:pt>
                <c:pt idx="422">
                  <c:v>42767</c:v>
                </c:pt>
                <c:pt idx="423">
                  <c:v>42768</c:v>
                </c:pt>
                <c:pt idx="424">
                  <c:v>42769</c:v>
                </c:pt>
                <c:pt idx="425">
                  <c:v>42772</c:v>
                </c:pt>
                <c:pt idx="426">
                  <c:v>42773</c:v>
                </c:pt>
                <c:pt idx="427">
                  <c:v>42774</c:v>
                </c:pt>
                <c:pt idx="428">
                  <c:v>42775</c:v>
                </c:pt>
                <c:pt idx="429">
                  <c:v>42776</c:v>
                </c:pt>
                <c:pt idx="430">
                  <c:v>42779</c:v>
                </c:pt>
                <c:pt idx="431">
                  <c:v>42780</c:v>
                </c:pt>
                <c:pt idx="432">
                  <c:v>42781</c:v>
                </c:pt>
                <c:pt idx="433">
                  <c:v>42782</c:v>
                </c:pt>
                <c:pt idx="434">
                  <c:v>42783</c:v>
                </c:pt>
                <c:pt idx="435">
                  <c:v>42786</c:v>
                </c:pt>
                <c:pt idx="436">
                  <c:v>42787</c:v>
                </c:pt>
                <c:pt idx="437">
                  <c:v>42788</c:v>
                </c:pt>
                <c:pt idx="438">
                  <c:v>42789</c:v>
                </c:pt>
                <c:pt idx="439">
                  <c:v>42790</c:v>
                </c:pt>
                <c:pt idx="440">
                  <c:v>42793</c:v>
                </c:pt>
                <c:pt idx="441">
                  <c:v>42794</c:v>
                </c:pt>
                <c:pt idx="442">
                  <c:v>42795</c:v>
                </c:pt>
                <c:pt idx="443">
                  <c:v>42796</c:v>
                </c:pt>
                <c:pt idx="444">
                  <c:v>42797</c:v>
                </c:pt>
                <c:pt idx="445">
                  <c:v>42800</c:v>
                </c:pt>
                <c:pt idx="446">
                  <c:v>42801</c:v>
                </c:pt>
                <c:pt idx="447">
                  <c:v>42802</c:v>
                </c:pt>
                <c:pt idx="448">
                  <c:v>42803</c:v>
                </c:pt>
                <c:pt idx="449">
                  <c:v>42804</c:v>
                </c:pt>
                <c:pt idx="450">
                  <c:v>42807</c:v>
                </c:pt>
                <c:pt idx="451">
                  <c:v>42808</c:v>
                </c:pt>
                <c:pt idx="452">
                  <c:v>42809</c:v>
                </c:pt>
                <c:pt idx="453">
                  <c:v>42810</c:v>
                </c:pt>
                <c:pt idx="454">
                  <c:v>42811</c:v>
                </c:pt>
                <c:pt idx="455">
                  <c:v>42814</c:v>
                </c:pt>
                <c:pt idx="456">
                  <c:v>42815</c:v>
                </c:pt>
                <c:pt idx="457">
                  <c:v>42816</c:v>
                </c:pt>
                <c:pt idx="458">
                  <c:v>42817</c:v>
                </c:pt>
                <c:pt idx="459">
                  <c:v>42818</c:v>
                </c:pt>
                <c:pt idx="460">
                  <c:v>42821</c:v>
                </c:pt>
                <c:pt idx="461">
                  <c:v>42822</c:v>
                </c:pt>
                <c:pt idx="462">
                  <c:v>42823</c:v>
                </c:pt>
                <c:pt idx="463">
                  <c:v>42824</c:v>
                </c:pt>
                <c:pt idx="464">
                  <c:v>42825</c:v>
                </c:pt>
                <c:pt idx="465">
                  <c:v>42828</c:v>
                </c:pt>
                <c:pt idx="466">
                  <c:v>42829</c:v>
                </c:pt>
                <c:pt idx="467">
                  <c:v>42830</c:v>
                </c:pt>
                <c:pt idx="468">
                  <c:v>42831</c:v>
                </c:pt>
                <c:pt idx="469">
                  <c:v>42832</c:v>
                </c:pt>
                <c:pt idx="470">
                  <c:v>42835</c:v>
                </c:pt>
                <c:pt idx="471">
                  <c:v>42836</c:v>
                </c:pt>
                <c:pt idx="472">
                  <c:v>42837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9</c:v>
                </c:pt>
                <c:pt idx="478">
                  <c:v>42850</c:v>
                </c:pt>
                <c:pt idx="479">
                  <c:v>42851</c:v>
                </c:pt>
                <c:pt idx="480">
                  <c:v>42852</c:v>
                </c:pt>
                <c:pt idx="481">
                  <c:v>42853</c:v>
                </c:pt>
                <c:pt idx="482">
                  <c:v>42857</c:v>
                </c:pt>
                <c:pt idx="483">
                  <c:v>42858</c:v>
                </c:pt>
                <c:pt idx="484">
                  <c:v>42859</c:v>
                </c:pt>
                <c:pt idx="485">
                  <c:v>42860</c:v>
                </c:pt>
                <c:pt idx="486">
                  <c:v>42863</c:v>
                </c:pt>
                <c:pt idx="487">
                  <c:v>42864</c:v>
                </c:pt>
                <c:pt idx="488">
                  <c:v>42865</c:v>
                </c:pt>
                <c:pt idx="489">
                  <c:v>42866</c:v>
                </c:pt>
                <c:pt idx="490">
                  <c:v>42870</c:v>
                </c:pt>
                <c:pt idx="491">
                  <c:v>42871</c:v>
                </c:pt>
                <c:pt idx="492">
                  <c:v>42873</c:v>
                </c:pt>
                <c:pt idx="493">
                  <c:v>42874</c:v>
                </c:pt>
                <c:pt idx="494">
                  <c:v>42877</c:v>
                </c:pt>
                <c:pt idx="495">
                  <c:v>42878</c:v>
                </c:pt>
                <c:pt idx="496">
                  <c:v>42879</c:v>
                </c:pt>
                <c:pt idx="497">
                  <c:v>42884</c:v>
                </c:pt>
                <c:pt idx="498">
                  <c:v>42885</c:v>
                </c:pt>
                <c:pt idx="499">
                  <c:v>42886</c:v>
                </c:pt>
                <c:pt idx="500">
                  <c:v>42887</c:v>
                </c:pt>
                <c:pt idx="501">
                  <c:v>42888</c:v>
                </c:pt>
                <c:pt idx="502">
                  <c:v>42893</c:v>
                </c:pt>
                <c:pt idx="503">
                  <c:v>42894</c:v>
                </c:pt>
                <c:pt idx="504">
                  <c:v>42895</c:v>
                </c:pt>
                <c:pt idx="505">
                  <c:v>42898</c:v>
                </c:pt>
                <c:pt idx="506">
                  <c:v>42899</c:v>
                </c:pt>
                <c:pt idx="507">
                  <c:v>42900</c:v>
                </c:pt>
                <c:pt idx="508">
                  <c:v>42902</c:v>
                </c:pt>
                <c:pt idx="509">
                  <c:v>42905</c:v>
                </c:pt>
                <c:pt idx="510">
                  <c:v>42906</c:v>
                </c:pt>
                <c:pt idx="511">
                  <c:v>42907</c:v>
                </c:pt>
                <c:pt idx="512">
                  <c:v>42908</c:v>
                </c:pt>
                <c:pt idx="513">
                  <c:v>42912</c:v>
                </c:pt>
                <c:pt idx="514">
                  <c:v>42913</c:v>
                </c:pt>
                <c:pt idx="515">
                  <c:v>42914</c:v>
                </c:pt>
                <c:pt idx="516">
                  <c:v>42915</c:v>
                </c:pt>
                <c:pt idx="517">
                  <c:v>42916</c:v>
                </c:pt>
                <c:pt idx="518">
                  <c:v>42919</c:v>
                </c:pt>
                <c:pt idx="519">
                  <c:v>42920</c:v>
                </c:pt>
                <c:pt idx="520">
                  <c:v>42921</c:v>
                </c:pt>
                <c:pt idx="521">
                  <c:v>42922</c:v>
                </c:pt>
                <c:pt idx="522">
                  <c:v>42923</c:v>
                </c:pt>
                <c:pt idx="523">
                  <c:v>42926</c:v>
                </c:pt>
                <c:pt idx="524">
                  <c:v>42927</c:v>
                </c:pt>
                <c:pt idx="525">
                  <c:v>42928</c:v>
                </c:pt>
                <c:pt idx="526">
                  <c:v>42929</c:v>
                </c:pt>
                <c:pt idx="527">
                  <c:v>42930</c:v>
                </c:pt>
                <c:pt idx="528">
                  <c:v>42933</c:v>
                </c:pt>
                <c:pt idx="529">
                  <c:v>42934</c:v>
                </c:pt>
                <c:pt idx="530">
                  <c:v>42935</c:v>
                </c:pt>
                <c:pt idx="531">
                  <c:v>42936</c:v>
                </c:pt>
                <c:pt idx="532">
                  <c:v>42937</c:v>
                </c:pt>
                <c:pt idx="533">
                  <c:v>42940</c:v>
                </c:pt>
                <c:pt idx="534">
                  <c:v>42941</c:v>
                </c:pt>
                <c:pt idx="535">
                  <c:v>42942</c:v>
                </c:pt>
                <c:pt idx="536">
                  <c:v>42943</c:v>
                </c:pt>
                <c:pt idx="537">
                  <c:v>42944</c:v>
                </c:pt>
                <c:pt idx="538">
                  <c:v>42947</c:v>
                </c:pt>
                <c:pt idx="539">
                  <c:v>42948</c:v>
                </c:pt>
                <c:pt idx="540">
                  <c:v>42949</c:v>
                </c:pt>
                <c:pt idx="541">
                  <c:v>42950</c:v>
                </c:pt>
                <c:pt idx="542">
                  <c:v>42951</c:v>
                </c:pt>
                <c:pt idx="543">
                  <c:v>42954</c:v>
                </c:pt>
                <c:pt idx="544">
                  <c:v>42955</c:v>
                </c:pt>
                <c:pt idx="545">
                  <c:v>42956</c:v>
                </c:pt>
                <c:pt idx="546">
                  <c:v>42957</c:v>
                </c:pt>
                <c:pt idx="547">
                  <c:v>42958</c:v>
                </c:pt>
                <c:pt idx="548">
                  <c:v>42961</c:v>
                </c:pt>
                <c:pt idx="549">
                  <c:v>42963</c:v>
                </c:pt>
                <c:pt idx="550">
                  <c:v>42964</c:v>
                </c:pt>
                <c:pt idx="551">
                  <c:v>42965</c:v>
                </c:pt>
                <c:pt idx="552">
                  <c:v>42968</c:v>
                </c:pt>
                <c:pt idx="553">
                  <c:v>42969</c:v>
                </c:pt>
                <c:pt idx="554">
                  <c:v>42970</c:v>
                </c:pt>
                <c:pt idx="555">
                  <c:v>42971</c:v>
                </c:pt>
                <c:pt idx="556">
                  <c:v>42972</c:v>
                </c:pt>
                <c:pt idx="557">
                  <c:v>42975</c:v>
                </c:pt>
                <c:pt idx="558">
                  <c:v>42976</c:v>
                </c:pt>
                <c:pt idx="559">
                  <c:v>42977</c:v>
                </c:pt>
                <c:pt idx="560">
                  <c:v>42978</c:v>
                </c:pt>
                <c:pt idx="561">
                  <c:v>42979</c:v>
                </c:pt>
                <c:pt idx="562">
                  <c:v>42982</c:v>
                </c:pt>
                <c:pt idx="563">
                  <c:v>42983</c:v>
                </c:pt>
                <c:pt idx="564">
                  <c:v>42984</c:v>
                </c:pt>
                <c:pt idx="565">
                  <c:v>42985</c:v>
                </c:pt>
                <c:pt idx="566">
                  <c:v>42986</c:v>
                </c:pt>
                <c:pt idx="567">
                  <c:v>42989</c:v>
                </c:pt>
                <c:pt idx="568">
                  <c:v>42990</c:v>
                </c:pt>
                <c:pt idx="569">
                  <c:v>42991</c:v>
                </c:pt>
                <c:pt idx="570">
                  <c:v>42992</c:v>
                </c:pt>
                <c:pt idx="571">
                  <c:v>42993</c:v>
                </c:pt>
                <c:pt idx="572">
                  <c:v>42996</c:v>
                </c:pt>
                <c:pt idx="573">
                  <c:v>42997</c:v>
                </c:pt>
                <c:pt idx="574">
                  <c:v>42998</c:v>
                </c:pt>
                <c:pt idx="575">
                  <c:v>42999</c:v>
                </c:pt>
                <c:pt idx="576">
                  <c:v>43000</c:v>
                </c:pt>
                <c:pt idx="577">
                  <c:v>43003</c:v>
                </c:pt>
                <c:pt idx="578">
                  <c:v>43004</c:v>
                </c:pt>
                <c:pt idx="579">
                  <c:v>43005</c:v>
                </c:pt>
                <c:pt idx="580">
                  <c:v>43006</c:v>
                </c:pt>
                <c:pt idx="581">
                  <c:v>43007</c:v>
                </c:pt>
                <c:pt idx="582">
                  <c:v>43010</c:v>
                </c:pt>
                <c:pt idx="583">
                  <c:v>43011</c:v>
                </c:pt>
                <c:pt idx="584">
                  <c:v>43012</c:v>
                </c:pt>
                <c:pt idx="585">
                  <c:v>43013</c:v>
                </c:pt>
                <c:pt idx="586">
                  <c:v>43014</c:v>
                </c:pt>
                <c:pt idx="587">
                  <c:v>43017</c:v>
                </c:pt>
                <c:pt idx="588">
                  <c:v>43018</c:v>
                </c:pt>
                <c:pt idx="589">
                  <c:v>43019</c:v>
                </c:pt>
                <c:pt idx="590">
                  <c:v>43020</c:v>
                </c:pt>
                <c:pt idx="591">
                  <c:v>43021</c:v>
                </c:pt>
                <c:pt idx="592">
                  <c:v>43024</c:v>
                </c:pt>
                <c:pt idx="593">
                  <c:v>43025</c:v>
                </c:pt>
                <c:pt idx="594">
                  <c:v>43026</c:v>
                </c:pt>
                <c:pt idx="595">
                  <c:v>43027</c:v>
                </c:pt>
                <c:pt idx="596">
                  <c:v>43028</c:v>
                </c:pt>
                <c:pt idx="597">
                  <c:v>43031</c:v>
                </c:pt>
                <c:pt idx="598">
                  <c:v>43032</c:v>
                </c:pt>
                <c:pt idx="599">
                  <c:v>43033</c:v>
                </c:pt>
                <c:pt idx="600">
                  <c:v>43035</c:v>
                </c:pt>
                <c:pt idx="601">
                  <c:v>43038</c:v>
                </c:pt>
                <c:pt idx="602">
                  <c:v>43039</c:v>
                </c:pt>
                <c:pt idx="603">
                  <c:v>43041</c:v>
                </c:pt>
                <c:pt idx="604">
                  <c:v>43042</c:v>
                </c:pt>
                <c:pt idx="605">
                  <c:v>43045</c:v>
                </c:pt>
                <c:pt idx="606">
                  <c:v>43046</c:v>
                </c:pt>
                <c:pt idx="607">
                  <c:v>43047</c:v>
                </c:pt>
                <c:pt idx="608">
                  <c:v>43048</c:v>
                </c:pt>
                <c:pt idx="609">
                  <c:v>43049</c:v>
                </c:pt>
                <c:pt idx="610">
                  <c:v>43052</c:v>
                </c:pt>
                <c:pt idx="611">
                  <c:v>43053</c:v>
                </c:pt>
                <c:pt idx="612">
                  <c:v>43054</c:v>
                </c:pt>
                <c:pt idx="613">
                  <c:v>43055</c:v>
                </c:pt>
                <c:pt idx="614">
                  <c:v>43056</c:v>
                </c:pt>
                <c:pt idx="615">
                  <c:v>43059</c:v>
                </c:pt>
                <c:pt idx="616">
                  <c:v>43060</c:v>
                </c:pt>
                <c:pt idx="617">
                  <c:v>43061</c:v>
                </c:pt>
                <c:pt idx="618">
                  <c:v>43062</c:v>
                </c:pt>
                <c:pt idx="619">
                  <c:v>43063</c:v>
                </c:pt>
                <c:pt idx="620">
                  <c:v>43066</c:v>
                </c:pt>
                <c:pt idx="621">
                  <c:v>43067</c:v>
                </c:pt>
                <c:pt idx="622">
                  <c:v>43068</c:v>
                </c:pt>
                <c:pt idx="623">
                  <c:v>43069</c:v>
                </c:pt>
                <c:pt idx="624">
                  <c:v>43070</c:v>
                </c:pt>
                <c:pt idx="625">
                  <c:v>43073</c:v>
                </c:pt>
                <c:pt idx="626">
                  <c:v>43074</c:v>
                </c:pt>
                <c:pt idx="627">
                  <c:v>43075</c:v>
                </c:pt>
                <c:pt idx="628">
                  <c:v>43076</c:v>
                </c:pt>
                <c:pt idx="629">
                  <c:v>43080</c:v>
                </c:pt>
                <c:pt idx="630">
                  <c:v>43081</c:v>
                </c:pt>
                <c:pt idx="631">
                  <c:v>43082</c:v>
                </c:pt>
                <c:pt idx="632">
                  <c:v>43083</c:v>
                </c:pt>
                <c:pt idx="633">
                  <c:v>43084</c:v>
                </c:pt>
                <c:pt idx="634">
                  <c:v>43087</c:v>
                </c:pt>
                <c:pt idx="635">
                  <c:v>43088</c:v>
                </c:pt>
                <c:pt idx="636">
                  <c:v>43089</c:v>
                </c:pt>
                <c:pt idx="637">
                  <c:v>43090</c:v>
                </c:pt>
                <c:pt idx="638">
                  <c:v>43091</c:v>
                </c:pt>
                <c:pt idx="639">
                  <c:v>43096</c:v>
                </c:pt>
                <c:pt idx="640">
                  <c:v>43097</c:v>
                </c:pt>
                <c:pt idx="641">
                  <c:v>43098</c:v>
                </c:pt>
                <c:pt idx="642">
                  <c:v>43102</c:v>
                </c:pt>
                <c:pt idx="643">
                  <c:v>43103</c:v>
                </c:pt>
                <c:pt idx="644">
                  <c:v>43104</c:v>
                </c:pt>
                <c:pt idx="645">
                  <c:v>43105</c:v>
                </c:pt>
                <c:pt idx="646">
                  <c:v>43108</c:v>
                </c:pt>
                <c:pt idx="647">
                  <c:v>43109</c:v>
                </c:pt>
                <c:pt idx="648">
                  <c:v>43110</c:v>
                </c:pt>
                <c:pt idx="649">
                  <c:v>43111</c:v>
                </c:pt>
                <c:pt idx="650">
                  <c:v>43112</c:v>
                </c:pt>
                <c:pt idx="651">
                  <c:v>43115</c:v>
                </c:pt>
                <c:pt idx="652">
                  <c:v>43116</c:v>
                </c:pt>
                <c:pt idx="653">
                  <c:v>43117</c:v>
                </c:pt>
                <c:pt idx="654">
                  <c:v>43118</c:v>
                </c:pt>
                <c:pt idx="655">
                  <c:v>43119</c:v>
                </c:pt>
                <c:pt idx="656">
                  <c:v>43122</c:v>
                </c:pt>
                <c:pt idx="657">
                  <c:v>43123</c:v>
                </c:pt>
                <c:pt idx="658">
                  <c:v>43124</c:v>
                </c:pt>
                <c:pt idx="659">
                  <c:v>43125</c:v>
                </c:pt>
                <c:pt idx="660">
                  <c:v>43126</c:v>
                </c:pt>
                <c:pt idx="661">
                  <c:v>43129</c:v>
                </c:pt>
                <c:pt idx="662">
                  <c:v>43130</c:v>
                </c:pt>
                <c:pt idx="663">
                  <c:v>43131</c:v>
                </c:pt>
                <c:pt idx="664">
                  <c:v>43132</c:v>
                </c:pt>
                <c:pt idx="665">
                  <c:v>43133</c:v>
                </c:pt>
                <c:pt idx="666">
                  <c:v>43136</c:v>
                </c:pt>
                <c:pt idx="667">
                  <c:v>43137</c:v>
                </c:pt>
                <c:pt idx="668">
                  <c:v>43138</c:v>
                </c:pt>
                <c:pt idx="669">
                  <c:v>43139</c:v>
                </c:pt>
                <c:pt idx="670">
                  <c:v>43140</c:v>
                </c:pt>
                <c:pt idx="671">
                  <c:v>43143</c:v>
                </c:pt>
                <c:pt idx="672">
                  <c:v>43144</c:v>
                </c:pt>
                <c:pt idx="673">
                  <c:v>43145</c:v>
                </c:pt>
                <c:pt idx="674">
                  <c:v>43146</c:v>
                </c:pt>
                <c:pt idx="675">
                  <c:v>43147</c:v>
                </c:pt>
                <c:pt idx="676">
                  <c:v>43150</c:v>
                </c:pt>
                <c:pt idx="677">
                  <c:v>43151</c:v>
                </c:pt>
                <c:pt idx="678">
                  <c:v>43152</c:v>
                </c:pt>
                <c:pt idx="679">
                  <c:v>43153</c:v>
                </c:pt>
                <c:pt idx="680">
                  <c:v>43154</c:v>
                </c:pt>
                <c:pt idx="681">
                  <c:v>43157</c:v>
                </c:pt>
                <c:pt idx="682">
                  <c:v>43158</c:v>
                </c:pt>
                <c:pt idx="683">
                  <c:v>43159</c:v>
                </c:pt>
                <c:pt idx="684">
                  <c:v>43160</c:v>
                </c:pt>
                <c:pt idx="685">
                  <c:v>43161</c:v>
                </c:pt>
                <c:pt idx="686">
                  <c:v>43164</c:v>
                </c:pt>
                <c:pt idx="687">
                  <c:v>43165</c:v>
                </c:pt>
                <c:pt idx="688">
                  <c:v>43166</c:v>
                </c:pt>
                <c:pt idx="689">
                  <c:v>43167</c:v>
                </c:pt>
                <c:pt idx="690">
                  <c:v>43168</c:v>
                </c:pt>
                <c:pt idx="691">
                  <c:v>43171</c:v>
                </c:pt>
                <c:pt idx="692">
                  <c:v>43172</c:v>
                </c:pt>
                <c:pt idx="693">
                  <c:v>43173</c:v>
                </c:pt>
                <c:pt idx="694">
                  <c:v>43174</c:v>
                </c:pt>
                <c:pt idx="695">
                  <c:v>43175</c:v>
                </c:pt>
                <c:pt idx="696">
                  <c:v>43178</c:v>
                </c:pt>
                <c:pt idx="697">
                  <c:v>43179</c:v>
                </c:pt>
                <c:pt idx="698">
                  <c:v>43180</c:v>
                </c:pt>
                <c:pt idx="699">
                  <c:v>43181</c:v>
                </c:pt>
                <c:pt idx="700">
                  <c:v>43182</c:v>
                </c:pt>
                <c:pt idx="701">
                  <c:v>43185</c:v>
                </c:pt>
                <c:pt idx="702">
                  <c:v>43186</c:v>
                </c:pt>
                <c:pt idx="703">
                  <c:v>43187</c:v>
                </c:pt>
                <c:pt idx="704">
                  <c:v>43193</c:v>
                </c:pt>
                <c:pt idx="705">
                  <c:v>43194</c:v>
                </c:pt>
                <c:pt idx="706">
                  <c:v>43195</c:v>
                </c:pt>
                <c:pt idx="707">
                  <c:v>43196</c:v>
                </c:pt>
                <c:pt idx="708">
                  <c:v>43199</c:v>
                </c:pt>
                <c:pt idx="709">
                  <c:v>43200</c:v>
                </c:pt>
                <c:pt idx="710">
                  <c:v>43201</c:v>
                </c:pt>
                <c:pt idx="711">
                  <c:v>43202</c:v>
                </c:pt>
                <c:pt idx="712">
                  <c:v>43203</c:v>
                </c:pt>
                <c:pt idx="713">
                  <c:v>43206</c:v>
                </c:pt>
                <c:pt idx="714">
                  <c:v>43207</c:v>
                </c:pt>
                <c:pt idx="715">
                  <c:v>43208</c:v>
                </c:pt>
                <c:pt idx="716">
                  <c:v>43209</c:v>
                </c:pt>
                <c:pt idx="717">
                  <c:v>43210</c:v>
                </c:pt>
                <c:pt idx="718">
                  <c:v>43213</c:v>
                </c:pt>
                <c:pt idx="719">
                  <c:v>43214</c:v>
                </c:pt>
                <c:pt idx="720">
                  <c:v>43215</c:v>
                </c:pt>
                <c:pt idx="721">
                  <c:v>43216</c:v>
                </c:pt>
                <c:pt idx="722">
                  <c:v>43220</c:v>
                </c:pt>
                <c:pt idx="723">
                  <c:v>43222</c:v>
                </c:pt>
                <c:pt idx="724">
                  <c:v>43223</c:v>
                </c:pt>
                <c:pt idx="725">
                  <c:v>43224</c:v>
                </c:pt>
                <c:pt idx="726">
                  <c:v>43227</c:v>
                </c:pt>
                <c:pt idx="727">
                  <c:v>43228</c:v>
                </c:pt>
                <c:pt idx="728">
                  <c:v>43229</c:v>
                </c:pt>
                <c:pt idx="729">
                  <c:v>43234</c:v>
                </c:pt>
                <c:pt idx="730">
                  <c:v>43235</c:v>
                </c:pt>
                <c:pt idx="731">
                  <c:v>43236</c:v>
                </c:pt>
                <c:pt idx="732">
                  <c:v>43238</c:v>
                </c:pt>
                <c:pt idx="733">
                  <c:v>43242</c:v>
                </c:pt>
                <c:pt idx="734">
                  <c:v>43243</c:v>
                </c:pt>
                <c:pt idx="735">
                  <c:v>43244</c:v>
                </c:pt>
                <c:pt idx="736">
                  <c:v>43245</c:v>
                </c:pt>
                <c:pt idx="737">
                  <c:v>43248</c:v>
                </c:pt>
                <c:pt idx="738">
                  <c:v>43249</c:v>
                </c:pt>
                <c:pt idx="739">
                  <c:v>43250</c:v>
                </c:pt>
                <c:pt idx="740">
                  <c:v>43252</c:v>
                </c:pt>
                <c:pt idx="741">
                  <c:v>43255</c:v>
                </c:pt>
                <c:pt idx="742">
                  <c:v>43258</c:v>
                </c:pt>
                <c:pt idx="743">
                  <c:v>43259</c:v>
                </c:pt>
                <c:pt idx="744">
                  <c:v>43262</c:v>
                </c:pt>
                <c:pt idx="745">
                  <c:v>43263</c:v>
                </c:pt>
                <c:pt idx="746">
                  <c:v>43264</c:v>
                </c:pt>
                <c:pt idx="747">
                  <c:v>43265</c:v>
                </c:pt>
                <c:pt idx="748">
                  <c:v>43266</c:v>
                </c:pt>
                <c:pt idx="749">
                  <c:v>43269</c:v>
                </c:pt>
                <c:pt idx="750">
                  <c:v>43270</c:v>
                </c:pt>
                <c:pt idx="751">
                  <c:v>43271</c:v>
                </c:pt>
                <c:pt idx="752">
                  <c:v>43272</c:v>
                </c:pt>
                <c:pt idx="753">
                  <c:v>43276</c:v>
                </c:pt>
                <c:pt idx="754">
                  <c:v>43277</c:v>
                </c:pt>
                <c:pt idx="755">
                  <c:v>43278</c:v>
                </c:pt>
                <c:pt idx="756">
                  <c:v>43279</c:v>
                </c:pt>
                <c:pt idx="757">
                  <c:v>43280</c:v>
                </c:pt>
                <c:pt idx="758">
                  <c:v>43283</c:v>
                </c:pt>
                <c:pt idx="759">
                  <c:v>43284</c:v>
                </c:pt>
                <c:pt idx="760">
                  <c:v>43285</c:v>
                </c:pt>
                <c:pt idx="761">
                  <c:v>43286</c:v>
                </c:pt>
                <c:pt idx="762">
                  <c:v>43287</c:v>
                </c:pt>
                <c:pt idx="763">
                  <c:v>43290</c:v>
                </c:pt>
                <c:pt idx="764">
                  <c:v>43291</c:v>
                </c:pt>
                <c:pt idx="765">
                  <c:v>43292</c:v>
                </c:pt>
                <c:pt idx="766">
                  <c:v>43293</c:v>
                </c:pt>
                <c:pt idx="767">
                  <c:v>43294</c:v>
                </c:pt>
                <c:pt idx="768">
                  <c:v>43297</c:v>
                </c:pt>
                <c:pt idx="769">
                  <c:v>43298</c:v>
                </c:pt>
                <c:pt idx="770">
                  <c:v>43299</c:v>
                </c:pt>
                <c:pt idx="771">
                  <c:v>43300</c:v>
                </c:pt>
                <c:pt idx="772">
                  <c:v>43301</c:v>
                </c:pt>
                <c:pt idx="773">
                  <c:v>43304</c:v>
                </c:pt>
                <c:pt idx="774">
                  <c:v>43305</c:v>
                </c:pt>
                <c:pt idx="775">
                  <c:v>43306</c:v>
                </c:pt>
                <c:pt idx="776">
                  <c:v>43307</c:v>
                </c:pt>
                <c:pt idx="777">
                  <c:v>43308</c:v>
                </c:pt>
                <c:pt idx="778">
                  <c:v>43311</c:v>
                </c:pt>
                <c:pt idx="779">
                  <c:v>43312</c:v>
                </c:pt>
                <c:pt idx="780">
                  <c:v>43313</c:v>
                </c:pt>
                <c:pt idx="781">
                  <c:v>43314</c:v>
                </c:pt>
                <c:pt idx="782">
                  <c:v>43315</c:v>
                </c:pt>
                <c:pt idx="783">
                  <c:v>43318</c:v>
                </c:pt>
                <c:pt idx="784">
                  <c:v>43319</c:v>
                </c:pt>
                <c:pt idx="785">
                  <c:v>43320</c:v>
                </c:pt>
                <c:pt idx="786">
                  <c:v>43321</c:v>
                </c:pt>
                <c:pt idx="787">
                  <c:v>43322</c:v>
                </c:pt>
                <c:pt idx="788">
                  <c:v>43325</c:v>
                </c:pt>
                <c:pt idx="789">
                  <c:v>43326</c:v>
                </c:pt>
                <c:pt idx="790">
                  <c:v>43328</c:v>
                </c:pt>
                <c:pt idx="791">
                  <c:v>43329</c:v>
                </c:pt>
                <c:pt idx="792">
                  <c:v>43332</c:v>
                </c:pt>
                <c:pt idx="793">
                  <c:v>43333</c:v>
                </c:pt>
                <c:pt idx="794">
                  <c:v>43334</c:v>
                </c:pt>
                <c:pt idx="795">
                  <c:v>43335</c:v>
                </c:pt>
                <c:pt idx="796">
                  <c:v>43336</c:v>
                </c:pt>
                <c:pt idx="797">
                  <c:v>43339</c:v>
                </c:pt>
                <c:pt idx="798">
                  <c:v>43340</c:v>
                </c:pt>
                <c:pt idx="799">
                  <c:v>43341</c:v>
                </c:pt>
                <c:pt idx="800">
                  <c:v>43342</c:v>
                </c:pt>
                <c:pt idx="801">
                  <c:v>43343</c:v>
                </c:pt>
                <c:pt idx="802">
                  <c:v>43346</c:v>
                </c:pt>
                <c:pt idx="803">
                  <c:v>43347</c:v>
                </c:pt>
                <c:pt idx="804">
                  <c:v>43348</c:v>
                </c:pt>
                <c:pt idx="805">
                  <c:v>43349</c:v>
                </c:pt>
                <c:pt idx="806">
                  <c:v>43350</c:v>
                </c:pt>
                <c:pt idx="807">
                  <c:v>43353</c:v>
                </c:pt>
                <c:pt idx="808">
                  <c:v>43354</c:v>
                </c:pt>
                <c:pt idx="809">
                  <c:v>43355</c:v>
                </c:pt>
                <c:pt idx="810">
                  <c:v>43356</c:v>
                </c:pt>
                <c:pt idx="811">
                  <c:v>43357</c:v>
                </c:pt>
                <c:pt idx="812">
                  <c:v>43360</c:v>
                </c:pt>
                <c:pt idx="813">
                  <c:v>43361</c:v>
                </c:pt>
                <c:pt idx="814">
                  <c:v>43362</c:v>
                </c:pt>
                <c:pt idx="815">
                  <c:v>43363</c:v>
                </c:pt>
                <c:pt idx="816">
                  <c:v>43364</c:v>
                </c:pt>
                <c:pt idx="817">
                  <c:v>43367</c:v>
                </c:pt>
                <c:pt idx="818">
                  <c:v>43368</c:v>
                </c:pt>
                <c:pt idx="819">
                  <c:v>43369</c:v>
                </c:pt>
                <c:pt idx="820">
                  <c:v>43370</c:v>
                </c:pt>
                <c:pt idx="821">
                  <c:v>43371</c:v>
                </c:pt>
                <c:pt idx="822">
                  <c:v>43374</c:v>
                </c:pt>
                <c:pt idx="823">
                  <c:v>43375</c:v>
                </c:pt>
                <c:pt idx="824">
                  <c:v>43377</c:v>
                </c:pt>
                <c:pt idx="825">
                  <c:v>43378</c:v>
                </c:pt>
                <c:pt idx="826">
                  <c:v>43381</c:v>
                </c:pt>
                <c:pt idx="827">
                  <c:v>43382</c:v>
                </c:pt>
                <c:pt idx="828">
                  <c:v>43383</c:v>
                </c:pt>
                <c:pt idx="829">
                  <c:v>43384</c:v>
                </c:pt>
                <c:pt idx="830">
                  <c:v>43385</c:v>
                </c:pt>
                <c:pt idx="831">
                  <c:v>43388</c:v>
                </c:pt>
                <c:pt idx="832">
                  <c:v>43389</c:v>
                </c:pt>
                <c:pt idx="833">
                  <c:v>43390</c:v>
                </c:pt>
                <c:pt idx="834">
                  <c:v>43391</c:v>
                </c:pt>
                <c:pt idx="835">
                  <c:v>43392</c:v>
                </c:pt>
                <c:pt idx="836">
                  <c:v>43395</c:v>
                </c:pt>
                <c:pt idx="837">
                  <c:v>43396</c:v>
                </c:pt>
                <c:pt idx="838">
                  <c:v>43397</c:v>
                </c:pt>
                <c:pt idx="839">
                  <c:v>43398</c:v>
                </c:pt>
                <c:pt idx="840">
                  <c:v>43402</c:v>
                </c:pt>
                <c:pt idx="841">
                  <c:v>43403</c:v>
                </c:pt>
                <c:pt idx="842">
                  <c:v>43404</c:v>
                </c:pt>
                <c:pt idx="843">
                  <c:v>43406</c:v>
                </c:pt>
                <c:pt idx="844">
                  <c:v>43409</c:v>
                </c:pt>
                <c:pt idx="845">
                  <c:v>43410</c:v>
                </c:pt>
                <c:pt idx="846">
                  <c:v>43411</c:v>
                </c:pt>
                <c:pt idx="847">
                  <c:v>43412</c:v>
                </c:pt>
                <c:pt idx="848">
                  <c:v>43413</c:v>
                </c:pt>
                <c:pt idx="849">
                  <c:v>43416</c:v>
                </c:pt>
                <c:pt idx="850">
                  <c:v>43417</c:v>
                </c:pt>
                <c:pt idx="851">
                  <c:v>43418</c:v>
                </c:pt>
                <c:pt idx="852">
                  <c:v>43419</c:v>
                </c:pt>
                <c:pt idx="853">
                  <c:v>43420</c:v>
                </c:pt>
                <c:pt idx="854">
                  <c:v>43423</c:v>
                </c:pt>
                <c:pt idx="855">
                  <c:v>43424</c:v>
                </c:pt>
                <c:pt idx="856">
                  <c:v>43425</c:v>
                </c:pt>
                <c:pt idx="857">
                  <c:v>43426</c:v>
                </c:pt>
                <c:pt idx="858">
                  <c:v>43427</c:v>
                </c:pt>
                <c:pt idx="859">
                  <c:v>43430</c:v>
                </c:pt>
                <c:pt idx="860">
                  <c:v>43431</c:v>
                </c:pt>
                <c:pt idx="861">
                  <c:v>43432</c:v>
                </c:pt>
                <c:pt idx="862">
                  <c:v>43433</c:v>
                </c:pt>
                <c:pt idx="863">
                  <c:v>43434</c:v>
                </c:pt>
                <c:pt idx="864">
                  <c:v>43437</c:v>
                </c:pt>
                <c:pt idx="865">
                  <c:v>43438</c:v>
                </c:pt>
                <c:pt idx="866">
                  <c:v>43439</c:v>
                </c:pt>
                <c:pt idx="867">
                  <c:v>43440</c:v>
                </c:pt>
                <c:pt idx="868">
                  <c:v>43441</c:v>
                </c:pt>
                <c:pt idx="869">
                  <c:v>43444</c:v>
                </c:pt>
                <c:pt idx="870">
                  <c:v>43445</c:v>
                </c:pt>
                <c:pt idx="871">
                  <c:v>43446</c:v>
                </c:pt>
                <c:pt idx="872">
                  <c:v>43447</c:v>
                </c:pt>
                <c:pt idx="873">
                  <c:v>43448</c:v>
                </c:pt>
                <c:pt idx="874">
                  <c:v>43451</c:v>
                </c:pt>
                <c:pt idx="875">
                  <c:v>43452</c:v>
                </c:pt>
                <c:pt idx="876">
                  <c:v>43453</c:v>
                </c:pt>
                <c:pt idx="877">
                  <c:v>43454</c:v>
                </c:pt>
                <c:pt idx="878">
                  <c:v>43455</c:v>
                </c:pt>
                <c:pt idx="879">
                  <c:v>43461</c:v>
                </c:pt>
                <c:pt idx="880">
                  <c:v>43462</c:v>
                </c:pt>
                <c:pt idx="881">
                  <c:v>43467</c:v>
                </c:pt>
                <c:pt idx="882">
                  <c:v>43468</c:v>
                </c:pt>
                <c:pt idx="883">
                  <c:v>43469</c:v>
                </c:pt>
                <c:pt idx="884">
                  <c:v>43472</c:v>
                </c:pt>
                <c:pt idx="885">
                  <c:v>43473</c:v>
                </c:pt>
                <c:pt idx="886">
                  <c:v>43474</c:v>
                </c:pt>
                <c:pt idx="887">
                  <c:v>43475</c:v>
                </c:pt>
                <c:pt idx="888">
                  <c:v>43476</c:v>
                </c:pt>
                <c:pt idx="889">
                  <c:v>43479</c:v>
                </c:pt>
                <c:pt idx="890">
                  <c:v>43480</c:v>
                </c:pt>
                <c:pt idx="891">
                  <c:v>43481</c:v>
                </c:pt>
                <c:pt idx="892">
                  <c:v>43482</c:v>
                </c:pt>
                <c:pt idx="893">
                  <c:v>43483</c:v>
                </c:pt>
                <c:pt idx="894">
                  <c:v>43486</c:v>
                </c:pt>
                <c:pt idx="895">
                  <c:v>43487</c:v>
                </c:pt>
                <c:pt idx="896">
                  <c:v>43488</c:v>
                </c:pt>
                <c:pt idx="897">
                  <c:v>43489</c:v>
                </c:pt>
                <c:pt idx="898">
                  <c:v>43490</c:v>
                </c:pt>
                <c:pt idx="899">
                  <c:v>43493</c:v>
                </c:pt>
                <c:pt idx="900">
                  <c:v>43494</c:v>
                </c:pt>
                <c:pt idx="901">
                  <c:v>43495</c:v>
                </c:pt>
                <c:pt idx="902">
                  <c:v>43496</c:v>
                </c:pt>
                <c:pt idx="903">
                  <c:v>43497</c:v>
                </c:pt>
                <c:pt idx="904">
                  <c:v>43500</c:v>
                </c:pt>
                <c:pt idx="905">
                  <c:v>43501</c:v>
                </c:pt>
                <c:pt idx="906">
                  <c:v>43502</c:v>
                </c:pt>
                <c:pt idx="907">
                  <c:v>43503</c:v>
                </c:pt>
                <c:pt idx="908">
                  <c:v>43504</c:v>
                </c:pt>
                <c:pt idx="909">
                  <c:v>43507</c:v>
                </c:pt>
                <c:pt idx="910">
                  <c:v>43508</c:v>
                </c:pt>
                <c:pt idx="911">
                  <c:v>43509</c:v>
                </c:pt>
                <c:pt idx="912">
                  <c:v>43510</c:v>
                </c:pt>
                <c:pt idx="913">
                  <c:v>43511</c:v>
                </c:pt>
                <c:pt idx="914">
                  <c:v>43514</c:v>
                </c:pt>
                <c:pt idx="915">
                  <c:v>43515</c:v>
                </c:pt>
                <c:pt idx="916">
                  <c:v>43516</c:v>
                </c:pt>
                <c:pt idx="917">
                  <c:v>43517</c:v>
                </c:pt>
                <c:pt idx="918">
                  <c:v>43518</c:v>
                </c:pt>
                <c:pt idx="919">
                  <c:v>43521</c:v>
                </c:pt>
                <c:pt idx="920">
                  <c:v>43522</c:v>
                </c:pt>
                <c:pt idx="921">
                  <c:v>43523</c:v>
                </c:pt>
                <c:pt idx="922">
                  <c:v>43524</c:v>
                </c:pt>
                <c:pt idx="923">
                  <c:v>43525</c:v>
                </c:pt>
                <c:pt idx="924">
                  <c:v>43528</c:v>
                </c:pt>
                <c:pt idx="925">
                  <c:v>43529</c:v>
                </c:pt>
                <c:pt idx="926">
                  <c:v>43530</c:v>
                </c:pt>
                <c:pt idx="927">
                  <c:v>43531</c:v>
                </c:pt>
                <c:pt idx="928">
                  <c:v>43532</c:v>
                </c:pt>
                <c:pt idx="929">
                  <c:v>43535</c:v>
                </c:pt>
                <c:pt idx="930">
                  <c:v>43536</c:v>
                </c:pt>
                <c:pt idx="931">
                  <c:v>43537</c:v>
                </c:pt>
                <c:pt idx="932">
                  <c:v>43538</c:v>
                </c:pt>
                <c:pt idx="933">
                  <c:v>43539</c:v>
                </c:pt>
                <c:pt idx="934">
                  <c:v>43542</c:v>
                </c:pt>
                <c:pt idx="935">
                  <c:v>43543</c:v>
                </c:pt>
                <c:pt idx="936">
                  <c:v>43544</c:v>
                </c:pt>
                <c:pt idx="937">
                  <c:v>43545</c:v>
                </c:pt>
                <c:pt idx="938">
                  <c:v>43546</c:v>
                </c:pt>
                <c:pt idx="939">
                  <c:v>43549</c:v>
                </c:pt>
                <c:pt idx="940">
                  <c:v>43550</c:v>
                </c:pt>
                <c:pt idx="941">
                  <c:v>43551</c:v>
                </c:pt>
                <c:pt idx="942">
                  <c:v>43552</c:v>
                </c:pt>
                <c:pt idx="943">
                  <c:v>43553</c:v>
                </c:pt>
                <c:pt idx="944">
                  <c:v>43556</c:v>
                </c:pt>
                <c:pt idx="945">
                  <c:v>43557</c:v>
                </c:pt>
                <c:pt idx="946">
                  <c:v>43558</c:v>
                </c:pt>
                <c:pt idx="947">
                  <c:v>43559</c:v>
                </c:pt>
                <c:pt idx="948">
                  <c:v>43560</c:v>
                </c:pt>
                <c:pt idx="949">
                  <c:v>43563</c:v>
                </c:pt>
                <c:pt idx="950">
                  <c:v>43564</c:v>
                </c:pt>
                <c:pt idx="951">
                  <c:v>43565</c:v>
                </c:pt>
                <c:pt idx="952">
                  <c:v>43566</c:v>
                </c:pt>
                <c:pt idx="953">
                  <c:v>43567</c:v>
                </c:pt>
                <c:pt idx="954">
                  <c:v>43570</c:v>
                </c:pt>
                <c:pt idx="955">
                  <c:v>43571</c:v>
                </c:pt>
                <c:pt idx="956">
                  <c:v>43572</c:v>
                </c:pt>
                <c:pt idx="957">
                  <c:v>43578</c:v>
                </c:pt>
                <c:pt idx="958">
                  <c:v>43579</c:v>
                </c:pt>
                <c:pt idx="959">
                  <c:v>43580</c:v>
                </c:pt>
                <c:pt idx="960">
                  <c:v>43581</c:v>
                </c:pt>
                <c:pt idx="961">
                  <c:v>43584</c:v>
                </c:pt>
                <c:pt idx="962">
                  <c:v>43585</c:v>
                </c:pt>
                <c:pt idx="963">
                  <c:v>43587</c:v>
                </c:pt>
                <c:pt idx="964">
                  <c:v>43588</c:v>
                </c:pt>
                <c:pt idx="965">
                  <c:v>43591</c:v>
                </c:pt>
                <c:pt idx="966">
                  <c:v>43592</c:v>
                </c:pt>
                <c:pt idx="967">
                  <c:v>43593</c:v>
                </c:pt>
                <c:pt idx="968">
                  <c:v>43594</c:v>
                </c:pt>
                <c:pt idx="969">
                  <c:v>43595</c:v>
                </c:pt>
                <c:pt idx="970">
                  <c:v>43598</c:v>
                </c:pt>
                <c:pt idx="971">
                  <c:v>43599</c:v>
                </c:pt>
                <c:pt idx="972">
                  <c:v>43600</c:v>
                </c:pt>
                <c:pt idx="973">
                  <c:v>43601</c:v>
                </c:pt>
                <c:pt idx="974">
                  <c:v>43605</c:v>
                </c:pt>
                <c:pt idx="975">
                  <c:v>43606</c:v>
                </c:pt>
                <c:pt idx="976">
                  <c:v>43607</c:v>
                </c:pt>
                <c:pt idx="977">
                  <c:v>43608</c:v>
                </c:pt>
                <c:pt idx="978">
                  <c:v>43609</c:v>
                </c:pt>
                <c:pt idx="979">
                  <c:v>43612</c:v>
                </c:pt>
                <c:pt idx="980">
                  <c:v>43613</c:v>
                </c:pt>
                <c:pt idx="981">
                  <c:v>43614</c:v>
                </c:pt>
                <c:pt idx="982">
                  <c:v>43619</c:v>
                </c:pt>
                <c:pt idx="983">
                  <c:v>43620</c:v>
                </c:pt>
                <c:pt idx="984">
                  <c:v>43623</c:v>
                </c:pt>
                <c:pt idx="985">
                  <c:v>43627</c:v>
                </c:pt>
                <c:pt idx="986">
                  <c:v>43628</c:v>
                </c:pt>
                <c:pt idx="987">
                  <c:v>43629</c:v>
                </c:pt>
                <c:pt idx="988">
                  <c:v>43630</c:v>
                </c:pt>
                <c:pt idx="989">
                  <c:v>43633</c:v>
                </c:pt>
                <c:pt idx="990">
                  <c:v>43634</c:v>
                </c:pt>
                <c:pt idx="991">
                  <c:v>43635</c:v>
                </c:pt>
                <c:pt idx="992">
                  <c:v>43636</c:v>
                </c:pt>
                <c:pt idx="993">
                  <c:v>43640</c:v>
                </c:pt>
                <c:pt idx="994">
                  <c:v>43641</c:v>
                </c:pt>
                <c:pt idx="995">
                  <c:v>43642</c:v>
                </c:pt>
                <c:pt idx="996">
                  <c:v>43643</c:v>
                </c:pt>
                <c:pt idx="997">
                  <c:v>43644</c:v>
                </c:pt>
                <c:pt idx="998">
                  <c:v>43647</c:v>
                </c:pt>
                <c:pt idx="999">
                  <c:v>43648</c:v>
                </c:pt>
                <c:pt idx="1000">
                  <c:v>43649</c:v>
                </c:pt>
                <c:pt idx="1001">
                  <c:v>43650</c:v>
                </c:pt>
                <c:pt idx="1002">
                  <c:v>43651</c:v>
                </c:pt>
                <c:pt idx="1003">
                  <c:v>43654</c:v>
                </c:pt>
                <c:pt idx="1004">
                  <c:v>43655</c:v>
                </c:pt>
                <c:pt idx="1005">
                  <c:v>43656</c:v>
                </c:pt>
                <c:pt idx="1006">
                  <c:v>43657</c:v>
                </c:pt>
                <c:pt idx="1007">
                  <c:v>43658</c:v>
                </c:pt>
                <c:pt idx="1008">
                  <c:v>43661</c:v>
                </c:pt>
                <c:pt idx="1009">
                  <c:v>43662</c:v>
                </c:pt>
                <c:pt idx="1010">
                  <c:v>43663</c:v>
                </c:pt>
                <c:pt idx="1011">
                  <c:v>43664</c:v>
                </c:pt>
                <c:pt idx="1012">
                  <c:v>43665</c:v>
                </c:pt>
                <c:pt idx="1013">
                  <c:v>43668</c:v>
                </c:pt>
                <c:pt idx="1014">
                  <c:v>43669</c:v>
                </c:pt>
                <c:pt idx="1015">
                  <c:v>43670</c:v>
                </c:pt>
                <c:pt idx="1016">
                  <c:v>43671</c:v>
                </c:pt>
                <c:pt idx="1017">
                  <c:v>43672</c:v>
                </c:pt>
                <c:pt idx="1018">
                  <c:v>43675</c:v>
                </c:pt>
                <c:pt idx="1019">
                  <c:v>43676</c:v>
                </c:pt>
                <c:pt idx="1020">
                  <c:v>43677</c:v>
                </c:pt>
                <c:pt idx="1021">
                  <c:v>43678</c:v>
                </c:pt>
                <c:pt idx="1022">
                  <c:v>43679</c:v>
                </c:pt>
                <c:pt idx="1023">
                  <c:v>43682</c:v>
                </c:pt>
                <c:pt idx="1024">
                  <c:v>43683</c:v>
                </c:pt>
                <c:pt idx="1025">
                  <c:v>43684</c:v>
                </c:pt>
                <c:pt idx="1026">
                  <c:v>43685</c:v>
                </c:pt>
                <c:pt idx="1027">
                  <c:v>43686</c:v>
                </c:pt>
                <c:pt idx="1028">
                  <c:v>43689</c:v>
                </c:pt>
                <c:pt idx="1029">
                  <c:v>43690</c:v>
                </c:pt>
                <c:pt idx="1030">
                  <c:v>43691</c:v>
                </c:pt>
                <c:pt idx="1031">
                  <c:v>43693</c:v>
                </c:pt>
                <c:pt idx="1032">
                  <c:v>43696</c:v>
                </c:pt>
                <c:pt idx="1033">
                  <c:v>43697</c:v>
                </c:pt>
                <c:pt idx="1034">
                  <c:v>43698</c:v>
                </c:pt>
                <c:pt idx="1035">
                  <c:v>43699</c:v>
                </c:pt>
                <c:pt idx="1036">
                  <c:v>43700</c:v>
                </c:pt>
                <c:pt idx="1037">
                  <c:v>43703</c:v>
                </c:pt>
                <c:pt idx="1038">
                  <c:v>43704</c:v>
                </c:pt>
                <c:pt idx="1039">
                  <c:v>43705</c:v>
                </c:pt>
                <c:pt idx="1040">
                  <c:v>43706</c:v>
                </c:pt>
                <c:pt idx="1041">
                  <c:v>43707</c:v>
                </c:pt>
                <c:pt idx="1042">
                  <c:v>43710</c:v>
                </c:pt>
                <c:pt idx="1043">
                  <c:v>43711</c:v>
                </c:pt>
                <c:pt idx="1044">
                  <c:v>43712</c:v>
                </c:pt>
                <c:pt idx="1045">
                  <c:v>43713</c:v>
                </c:pt>
                <c:pt idx="1046">
                  <c:v>43714</c:v>
                </c:pt>
                <c:pt idx="1047">
                  <c:v>43717</c:v>
                </c:pt>
                <c:pt idx="1048">
                  <c:v>43718</c:v>
                </c:pt>
                <c:pt idx="1049">
                  <c:v>43719</c:v>
                </c:pt>
                <c:pt idx="1050">
                  <c:v>43720</c:v>
                </c:pt>
                <c:pt idx="1051">
                  <c:v>43721</c:v>
                </c:pt>
                <c:pt idx="1052">
                  <c:v>43724</c:v>
                </c:pt>
                <c:pt idx="1053">
                  <c:v>43725</c:v>
                </c:pt>
                <c:pt idx="1054">
                  <c:v>43726</c:v>
                </c:pt>
                <c:pt idx="1055">
                  <c:v>43727</c:v>
                </c:pt>
                <c:pt idx="1056">
                  <c:v>43728</c:v>
                </c:pt>
                <c:pt idx="1057">
                  <c:v>43731</c:v>
                </c:pt>
                <c:pt idx="1058">
                  <c:v>43732</c:v>
                </c:pt>
                <c:pt idx="1059">
                  <c:v>43733</c:v>
                </c:pt>
                <c:pt idx="1060">
                  <c:v>43734</c:v>
                </c:pt>
                <c:pt idx="1061">
                  <c:v>43735</c:v>
                </c:pt>
                <c:pt idx="1062">
                  <c:v>43738</c:v>
                </c:pt>
                <c:pt idx="1063">
                  <c:v>43739</c:v>
                </c:pt>
                <c:pt idx="1064">
                  <c:v>43740</c:v>
                </c:pt>
                <c:pt idx="1065">
                  <c:v>43742</c:v>
                </c:pt>
                <c:pt idx="1066">
                  <c:v>43745</c:v>
                </c:pt>
                <c:pt idx="1067">
                  <c:v>43746</c:v>
                </c:pt>
                <c:pt idx="1068">
                  <c:v>43747</c:v>
                </c:pt>
                <c:pt idx="1069">
                  <c:v>43748</c:v>
                </c:pt>
                <c:pt idx="1070">
                  <c:v>43749</c:v>
                </c:pt>
                <c:pt idx="1071">
                  <c:v>43752</c:v>
                </c:pt>
                <c:pt idx="1072">
                  <c:v>43753</c:v>
                </c:pt>
                <c:pt idx="1073">
                  <c:v>43754</c:v>
                </c:pt>
                <c:pt idx="1074">
                  <c:v>43755</c:v>
                </c:pt>
                <c:pt idx="1075">
                  <c:v>43756</c:v>
                </c:pt>
                <c:pt idx="1076">
                  <c:v>43759</c:v>
                </c:pt>
                <c:pt idx="1077">
                  <c:v>43760</c:v>
                </c:pt>
                <c:pt idx="1078">
                  <c:v>43761</c:v>
                </c:pt>
                <c:pt idx="1079">
                  <c:v>43762</c:v>
                </c:pt>
                <c:pt idx="1080">
                  <c:v>43763</c:v>
                </c:pt>
                <c:pt idx="1081">
                  <c:v>43766</c:v>
                </c:pt>
                <c:pt idx="1082">
                  <c:v>43767</c:v>
                </c:pt>
                <c:pt idx="1083">
                  <c:v>43768</c:v>
                </c:pt>
                <c:pt idx="1084">
                  <c:v>43769</c:v>
                </c:pt>
                <c:pt idx="1085">
                  <c:v>43770</c:v>
                </c:pt>
                <c:pt idx="1086">
                  <c:v>43773</c:v>
                </c:pt>
                <c:pt idx="1087">
                  <c:v>43774</c:v>
                </c:pt>
                <c:pt idx="1088">
                  <c:v>43775</c:v>
                </c:pt>
                <c:pt idx="1089">
                  <c:v>43776</c:v>
                </c:pt>
                <c:pt idx="1090">
                  <c:v>43777</c:v>
                </c:pt>
                <c:pt idx="1091">
                  <c:v>43780</c:v>
                </c:pt>
                <c:pt idx="1092">
                  <c:v>43781</c:v>
                </c:pt>
                <c:pt idx="1093">
                  <c:v>43782</c:v>
                </c:pt>
                <c:pt idx="1094">
                  <c:v>43783</c:v>
                </c:pt>
                <c:pt idx="1095">
                  <c:v>43784</c:v>
                </c:pt>
                <c:pt idx="1096">
                  <c:v>43787</c:v>
                </c:pt>
                <c:pt idx="1097">
                  <c:v>43788</c:v>
                </c:pt>
                <c:pt idx="1098">
                  <c:v>43789</c:v>
                </c:pt>
                <c:pt idx="1099">
                  <c:v>43790</c:v>
                </c:pt>
                <c:pt idx="1100">
                  <c:v>43791</c:v>
                </c:pt>
                <c:pt idx="1101">
                  <c:v>43794</c:v>
                </c:pt>
                <c:pt idx="1102">
                  <c:v>43795</c:v>
                </c:pt>
                <c:pt idx="1103">
                  <c:v>43796</c:v>
                </c:pt>
                <c:pt idx="1104">
                  <c:v>43797</c:v>
                </c:pt>
                <c:pt idx="1105">
                  <c:v>43798</c:v>
                </c:pt>
                <c:pt idx="1106">
                  <c:v>43801</c:v>
                </c:pt>
                <c:pt idx="1107">
                  <c:v>43802</c:v>
                </c:pt>
                <c:pt idx="1108">
                  <c:v>43803</c:v>
                </c:pt>
                <c:pt idx="1109">
                  <c:v>43804</c:v>
                </c:pt>
                <c:pt idx="1110">
                  <c:v>43805</c:v>
                </c:pt>
                <c:pt idx="1111">
                  <c:v>43808</c:v>
                </c:pt>
                <c:pt idx="1112">
                  <c:v>43809</c:v>
                </c:pt>
                <c:pt idx="1113">
                  <c:v>43810</c:v>
                </c:pt>
                <c:pt idx="1114">
                  <c:v>43811</c:v>
                </c:pt>
                <c:pt idx="1115">
                  <c:v>43812</c:v>
                </c:pt>
                <c:pt idx="1116">
                  <c:v>43815</c:v>
                </c:pt>
                <c:pt idx="1117">
                  <c:v>43816</c:v>
                </c:pt>
                <c:pt idx="1118">
                  <c:v>43817</c:v>
                </c:pt>
                <c:pt idx="1119">
                  <c:v>43818</c:v>
                </c:pt>
                <c:pt idx="1120">
                  <c:v>43819</c:v>
                </c:pt>
                <c:pt idx="1121">
                  <c:v>43822</c:v>
                </c:pt>
                <c:pt idx="1122">
                  <c:v>43826</c:v>
                </c:pt>
                <c:pt idx="1123">
                  <c:v>43829</c:v>
                </c:pt>
                <c:pt idx="1124">
                  <c:v>43832</c:v>
                </c:pt>
                <c:pt idx="1125">
                  <c:v>43833</c:v>
                </c:pt>
                <c:pt idx="1126">
                  <c:v>43837</c:v>
                </c:pt>
                <c:pt idx="1127">
                  <c:v>43838</c:v>
                </c:pt>
                <c:pt idx="1128">
                  <c:v>43839</c:v>
                </c:pt>
                <c:pt idx="1129">
                  <c:v>43840</c:v>
                </c:pt>
                <c:pt idx="1130">
                  <c:v>43843</c:v>
                </c:pt>
                <c:pt idx="1131">
                  <c:v>43844</c:v>
                </c:pt>
                <c:pt idx="1132">
                  <c:v>43845</c:v>
                </c:pt>
                <c:pt idx="1133">
                  <c:v>43846</c:v>
                </c:pt>
                <c:pt idx="1134">
                  <c:v>43847</c:v>
                </c:pt>
                <c:pt idx="1135">
                  <c:v>43850</c:v>
                </c:pt>
                <c:pt idx="1136">
                  <c:v>43851</c:v>
                </c:pt>
                <c:pt idx="1137">
                  <c:v>43852</c:v>
                </c:pt>
                <c:pt idx="1138">
                  <c:v>43853</c:v>
                </c:pt>
                <c:pt idx="1139">
                  <c:v>43854</c:v>
                </c:pt>
                <c:pt idx="1140">
                  <c:v>43857</c:v>
                </c:pt>
                <c:pt idx="1141">
                  <c:v>43858</c:v>
                </c:pt>
                <c:pt idx="1142">
                  <c:v>43859</c:v>
                </c:pt>
                <c:pt idx="1143">
                  <c:v>43860</c:v>
                </c:pt>
                <c:pt idx="1144">
                  <c:v>43861</c:v>
                </c:pt>
                <c:pt idx="1145">
                  <c:v>43864</c:v>
                </c:pt>
                <c:pt idx="1146">
                  <c:v>43865</c:v>
                </c:pt>
                <c:pt idx="1147">
                  <c:v>43866</c:v>
                </c:pt>
                <c:pt idx="1148">
                  <c:v>43867</c:v>
                </c:pt>
                <c:pt idx="1149">
                  <c:v>43868</c:v>
                </c:pt>
                <c:pt idx="1150">
                  <c:v>43871</c:v>
                </c:pt>
                <c:pt idx="1151">
                  <c:v>43872</c:v>
                </c:pt>
                <c:pt idx="1152">
                  <c:v>43873</c:v>
                </c:pt>
                <c:pt idx="1153">
                  <c:v>43874</c:v>
                </c:pt>
                <c:pt idx="1154">
                  <c:v>43875</c:v>
                </c:pt>
                <c:pt idx="1155">
                  <c:v>43878</c:v>
                </c:pt>
                <c:pt idx="1156">
                  <c:v>43879</c:v>
                </c:pt>
                <c:pt idx="1157">
                  <c:v>43880</c:v>
                </c:pt>
                <c:pt idx="1158">
                  <c:v>43881</c:v>
                </c:pt>
                <c:pt idx="1159">
                  <c:v>43882</c:v>
                </c:pt>
                <c:pt idx="1160">
                  <c:v>43885</c:v>
                </c:pt>
                <c:pt idx="1161">
                  <c:v>43886</c:v>
                </c:pt>
                <c:pt idx="1162">
                  <c:v>43887</c:v>
                </c:pt>
                <c:pt idx="1163">
                  <c:v>43888</c:v>
                </c:pt>
                <c:pt idx="1164">
                  <c:v>43889</c:v>
                </c:pt>
                <c:pt idx="1165">
                  <c:v>43892</c:v>
                </c:pt>
                <c:pt idx="1166">
                  <c:v>43893</c:v>
                </c:pt>
                <c:pt idx="1167">
                  <c:v>43894</c:v>
                </c:pt>
                <c:pt idx="1168">
                  <c:v>43895</c:v>
                </c:pt>
                <c:pt idx="1169">
                  <c:v>43896</c:v>
                </c:pt>
                <c:pt idx="1170">
                  <c:v>43899</c:v>
                </c:pt>
                <c:pt idx="1171">
                  <c:v>43900</c:v>
                </c:pt>
                <c:pt idx="1172">
                  <c:v>43901</c:v>
                </c:pt>
                <c:pt idx="1173">
                  <c:v>43902</c:v>
                </c:pt>
                <c:pt idx="1174">
                  <c:v>43903</c:v>
                </c:pt>
                <c:pt idx="1175">
                  <c:v>43906</c:v>
                </c:pt>
                <c:pt idx="1176">
                  <c:v>43907</c:v>
                </c:pt>
                <c:pt idx="1177">
                  <c:v>43908</c:v>
                </c:pt>
                <c:pt idx="1178">
                  <c:v>43909</c:v>
                </c:pt>
                <c:pt idx="1179">
                  <c:v>43910</c:v>
                </c:pt>
                <c:pt idx="1180">
                  <c:v>43913</c:v>
                </c:pt>
                <c:pt idx="1181">
                  <c:v>43914</c:v>
                </c:pt>
                <c:pt idx="1182">
                  <c:v>43915</c:v>
                </c:pt>
                <c:pt idx="1183">
                  <c:v>43916</c:v>
                </c:pt>
                <c:pt idx="1184">
                  <c:v>43917</c:v>
                </c:pt>
                <c:pt idx="1185">
                  <c:v>43920</c:v>
                </c:pt>
                <c:pt idx="1186">
                  <c:v>43921</c:v>
                </c:pt>
                <c:pt idx="1187">
                  <c:v>43922</c:v>
                </c:pt>
                <c:pt idx="1188">
                  <c:v>43923</c:v>
                </c:pt>
                <c:pt idx="1189">
                  <c:v>43924</c:v>
                </c:pt>
                <c:pt idx="1190">
                  <c:v>43927</c:v>
                </c:pt>
                <c:pt idx="1191">
                  <c:v>43928</c:v>
                </c:pt>
                <c:pt idx="1192">
                  <c:v>43929</c:v>
                </c:pt>
                <c:pt idx="1193">
                  <c:v>43935</c:v>
                </c:pt>
                <c:pt idx="1194">
                  <c:v>43936</c:v>
                </c:pt>
                <c:pt idx="1195">
                  <c:v>43937</c:v>
                </c:pt>
                <c:pt idx="1196">
                  <c:v>43938</c:v>
                </c:pt>
                <c:pt idx="1197">
                  <c:v>43941</c:v>
                </c:pt>
                <c:pt idx="1198">
                  <c:v>43942</c:v>
                </c:pt>
                <c:pt idx="1199">
                  <c:v>43943</c:v>
                </c:pt>
                <c:pt idx="1200">
                  <c:v>43944</c:v>
                </c:pt>
                <c:pt idx="1201">
                  <c:v>43945</c:v>
                </c:pt>
                <c:pt idx="1202">
                  <c:v>43948</c:v>
                </c:pt>
                <c:pt idx="1203">
                  <c:v>43949</c:v>
                </c:pt>
                <c:pt idx="1204">
                  <c:v>43950</c:v>
                </c:pt>
                <c:pt idx="1205">
                  <c:v>43951</c:v>
                </c:pt>
                <c:pt idx="1206">
                  <c:v>43955</c:v>
                </c:pt>
                <c:pt idx="1207">
                  <c:v>43956</c:v>
                </c:pt>
                <c:pt idx="1208">
                  <c:v>43957</c:v>
                </c:pt>
                <c:pt idx="1209">
                  <c:v>43958</c:v>
                </c:pt>
                <c:pt idx="1210">
                  <c:v>43959</c:v>
                </c:pt>
                <c:pt idx="1211">
                  <c:v>43962</c:v>
                </c:pt>
                <c:pt idx="1212">
                  <c:v>43963</c:v>
                </c:pt>
                <c:pt idx="1213">
                  <c:v>43964</c:v>
                </c:pt>
                <c:pt idx="1214">
                  <c:v>43965</c:v>
                </c:pt>
                <c:pt idx="1215">
                  <c:v>43966</c:v>
                </c:pt>
                <c:pt idx="1216">
                  <c:v>43969</c:v>
                </c:pt>
                <c:pt idx="1217">
                  <c:v>43970</c:v>
                </c:pt>
                <c:pt idx="1218">
                  <c:v>43971</c:v>
                </c:pt>
                <c:pt idx="1219">
                  <c:v>43973</c:v>
                </c:pt>
                <c:pt idx="1220">
                  <c:v>43976</c:v>
                </c:pt>
                <c:pt idx="1221">
                  <c:v>43977</c:v>
                </c:pt>
                <c:pt idx="1222">
                  <c:v>43978</c:v>
                </c:pt>
                <c:pt idx="1223">
                  <c:v>43979</c:v>
                </c:pt>
                <c:pt idx="1224">
                  <c:v>43980</c:v>
                </c:pt>
                <c:pt idx="1225">
                  <c:v>43983</c:v>
                </c:pt>
              </c:numCache>
            </c:numRef>
          </c:cat>
          <c:val>
            <c:numRef>
              <c:f>'20'!$E$9:$E$1245</c:f>
              <c:numCache>
                <c:formatCode>#,##0.00</c:formatCode>
                <c:ptCount val="1237"/>
                <c:pt idx="0">
                  <c:v>1.6285371609999999</c:v>
                </c:pt>
                <c:pt idx="1">
                  <c:v>1.6397341889999999</c:v>
                </c:pt>
                <c:pt idx="2">
                  <c:v>1.606374956</c:v>
                </c:pt>
                <c:pt idx="3">
                  <c:v>1.6407436879999999</c:v>
                </c:pt>
                <c:pt idx="4">
                  <c:v>1.6544446960000001</c:v>
                </c:pt>
                <c:pt idx="5">
                  <c:v>1.6600407880000001</c:v>
                </c:pt>
                <c:pt idx="6">
                  <c:v>1.68688777</c:v>
                </c:pt>
                <c:pt idx="7">
                  <c:v>1.6887807450000001</c:v>
                </c:pt>
                <c:pt idx="8">
                  <c:v>1.7113908090000001</c:v>
                </c:pt>
                <c:pt idx="9">
                  <c:v>1.7070247519999999</c:v>
                </c:pt>
                <c:pt idx="10">
                  <c:v>1.721055107</c:v>
                </c:pt>
                <c:pt idx="11">
                  <c:v>1.707449542</c:v>
                </c:pt>
                <c:pt idx="12">
                  <c:v>1.6759598010000001</c:v>
                </c:pt>
                <c:pt idx="13">
                  <c:v>1.677180283</c:v>
                </c:pt>
                <c:pt idx="14">
                  <c:v>1.6544523799999999</c:v>
                </c:pt>
                <c:pt idx="15">
                  <c:v>1.6792732960000001</c:v>
                </c:pt>
                <c:pt idx="16">
                  <c:v>1.5947286949999999</c:v>
                </c:pt>
                <c:pt idx="17">
                  <c:v>1.604792802</c:v>
                </c:pt>
                <c:pt idx="18">
                  <c:v>1.622507264</c:v>
                </c:pt>
                <c:pt idx="19">
                  <c:v>1.6445029289999999</c:v>
                </c:pt>
                <c:pt idx="20">
                  <c:v>1.6461168239999999</c:v>
                </c:pt>
                <c:pt idx="21">
                  <c:v>1.6057789060000001</c:v>
                </c:pt>
                <c:pt idx="22">
                  <c:v>1.6270169290000001</c:v>
                </c:pt>
                <c:pt idx="23">
                  <c:v>1.605143999</c:v>
                </c:pt>
                <c:pt idx="24">
                  <c:v>1.591365693</c:v>
                </c:pt>
                <c:pt idx="25">
                  <c:v>1.6625228460000001</c:v>
                </c:pt>
                <c:pt idx="26">
                  <c:v>1.6667790090000001</c:v>
                </c:pt>
                <c:pt idx="27">
                  <c:v>1.653193385</c:v>
                </c:pt>
                <c:pt idx="28">
                  <c:v>1.653950434</c:v>
                </c:pt>
                <c:pt idx="29">
                  <c:v>1.6502270059999999</c:v>
                </c:pt>
                <c:pt idx="30">
                  <c:v>1.5992178539999999</c:v>
                </c:pt>
                <c:pt idx="31">
                  <c:v>1.5859471199999999</c:v>
                </c:pt>
                <c:pt idx="32">
                  <c:v>1.629484382</c:v>
                </c:pt>
                <c:pt idx="33">
                  <c:v>1.5920442930000001</c:v>
                </c:pt>
                <c:pt idx="34">
                  <c:v>1.5829629329999999</c:v>
                </c:pt>
                <c:pt idx="35">
                  <c:v>1.5504419650000001</c:v>
                </c:pt>
                <c:pt idx="36">
                  <c:v>1.546034766</c:v>
                </c:pt>
                <c:pt idx="37">
                  <c:v>1.5439176210000001</c:v>
                </c:pt>
                <c:pt idx="38">
                  <c:v>1.570885764</c:v>
                </c:pt>
                <c:pt idx="39">
                  <c:v>1.620192289</c:v>
                </c:pt>
                <c:pt idx="40">
                  <c:v>1.662612014</c:v>
                </c:pt>
                <c:pt idx="41">
                  <c:v>1.6759596880000001</c:v>
                </c:pt>
                <c:pt idx="42">
                  <c:v>1.6889827500000001</c:v>
                </c:pt>
                <c:pt idx="43">
                  <c:v>1.679771162</c:v>
                </c:pt>
                <c:pt idx="44">
                  <c:v>1.576364189</c:v>
                </c:pt>
                <c:pt idx="45">
                  <c:v>1.5940080640000001</c:v>
                </c:pt>
                <c:pt idx="46">
                  <c:v>1.5776112579999999</c:v>
                </c:pt>
                <c:pt idx="47">
                  <c:v>1.54624717</c:v>
                </c:pt>
                <c:pt idx="48">
                  <c:v>1.5364276219999999</c:v>
                </c:pt>
                <c:pt idx="49">
                  <c:v>1.5290402240000001</c:v>
                </c:pt>
                <c:pt idx="50">
                  <c:v>1.5026041999999999</c:v>
                </c:pt>
                <c:pt idx="51">
                  <c:v>1.518304364</c:v>
                </c:pt>
                <c:pt idx="52">
                  <c:v>1.5154281060000001</c:v>
                </c:pt>
                <c:pt idx="53">
                  <c:v>1.522176491</c:v>
                </c:pt>
                <c:pt idx="54">
                  <c:v>1.5353009049999999</c:v>
                </c:pt>
                <c:pt idx="55">
                  <c:v>1.5292391249999999</c:v>
                </c:pt>
                <c:pt idx="56">
                  <c:v>1.5113487969999999</c:v>
                </c:pt>
                <c:pt idx="57">
                  <c:v>1.526724459</c:v>
                </c:pt>
                <c:pt idx="58">
                  <c:v>1.5209672860000001</c:v>
                </c:pt>
                <c:pt idx="59">
                  <c:v>1.5100019979999999</c:v>
                </c:pt>
                <c:pt idx="60">
                  <c:v>1.5436478730000001</c:v>
                </c:pt>
                <c:pt idx="61">
                  <c:v>1.529943268</c:v>
                </c:pt>
                <c:pt idx="62">
                  <c:v>1.474375942</c:v>
                </c:pt>
                <c:pt idx="63">
                  <c:v>1.5073171620000001</c:v>
                </c:pt>
                <c:pt idx="64">
                  <c:v>1.4948084989999999</c:v>
                </c:pt>
                <c:pt idx="65">
                  <c:v>1.4920511750000001</c:v>
                </c:pt>
                <c:pt idx="66">
                  <c:v>1.4829179720000001</c:v>
                </c:pt>
                <c:pt idx="67">
                  <c:v>1.4525585320000001</c:v>
                </c:pt>
                <c:pt idx="68">
                  <c:v>1.4171135589999999</c:v>
                </c:pt>
                <c:pt idx="69">
                  <c:v>1.382287772</c:v>
                </c:pt>
                <c:pt idx="70">
                  <c:v>1.320371519</c:v>
                </c:pt>
                <c:pt idx="71">
                  <c:v>1.3842221880000001</c:v>
                </c:pt>
                <c:pt idx="72">
                  <c:v>1.368137369</c:v>
                </c:pt>
                <c:pt idx="73">
                  <c:v>1.426934114</c:v>
                </c:pt>
                <c:pt idx="74">
                  <c:v>1.4423170830000001</c:v>
                </c:pt>
                <c:pt idx="75">
                  <c:v>1.4268941020000001</c:v>
                </c:pt>
                <c:pt idx="76">
                  <c:v>1.3856412010000001</c:v>
                </c:pt>
                <c:pt idx="77">
                  <c:v>1.405101511</c:v>
                </c:pt>
                <c:pt idx="78">
                  <c:v>1.446379138</c:v>
                </c:pt>
                <c:pt idx="79">
                  <c:v>1.400169693</c:v>
                </c:pt>
                <c:pt idx="80">
                  <c:v>1.403450434</c:v>
                </c:pt>
                <c:pt idx="81">
                  <c:v>1.4257187099999999</c:v>
                </c:pt>
                <c:pt idx="82">
                  <c:v>1.4392423679999999</c:v>
                </c:pt>
                <c:pt idx="83">
                  <c:v>1.434311085</c:v>
                </c:pt>
                <c:pt idx="84">
                  <c:v>1.451335139</c:v>
                </c:pt>
                <c:pt idx="85">
                  <c:v>1.407236229</c:v>
                </c:pt>
                <c:pt idx="86">
                  <c:v>1.415833146</c:v>
                </c:pt>
                <c:pt idx="87">
                  <c:v>1.425660232</c:v>
                </c:pt>
                <c:pt idx="88">
                  <c:v>1.429678644</c:v>
                </c:pt>
                <c:pt idx="89">
                  <c:v>1.3952824429999999</c:v>
                </c:pt>
                <c:pt idx="90">
                  <c:v>1.4134087449999999</c:v>
                </c:pt>
                <c:pt idx="91">
                  <c:v>1.381710021</c:v>
                </c:pt>
                <c:pt idx="92">
                  <c:v>1.3499697319999999</c:v>
                </c:pt>
                <c:pt idx="93">
                  <c:v>1.3118825080000001</c:v>
                </c:pt>
                <c:pt idx="94">
                  <c:v>1.3623943709999999</c:v>
                </c:pt>
                <c:pt idx="95">
                  <c:v>1.3230662870000001</c:v>
                </c:pt>
                <c:pt idx="96">
                  <c:v>1.319039158</c:v>
                </c:pt>
                <c:pt idx="97">
                  <c:v>1.347957517</c:v>
                </c:pt>
                <c:pt idx="98">
                  <c:v>1.360565239</c:v>
                </c:pt>
                <c:pt idx="99">
                  <c:v>1.3816319829999999</c:v>
                </c:pt>
                <c:pt idx="100">
                  <c:v>1.4207808420000001</c:v>
                </c:pt>
                <c:pt idx="101">
                  <c:v>1.4343359069999999</c:v>
                </c:pt>
                <c:pt idx="102">
                  <c:v>1.4235124219999999</c:v>
                </c:pt>
                <c:pt idx="103">
                  <c:v>1.419701388</c:v>
                </c:pt>
                <c:pt idx="104">
                  <c:v>1.4224628109999999</c:v>
                </c:pt>
                <c:pt idx="105">
                  <c:v>1.421925181</c:v>
                </c:pt>
                <c:pt idx="106">
                  <c:v>1.3950878870000001</c:v>
                </c:pt>
                <c:pt idx="107">
                  <c:v>1.3723708889999999</c:v>
                </c:pt>
                <c:pt idx="108">
                  <c:v>1.3897480129999999</c:v>
                </c:pt>
                <c:pt idx="109">
                  <c:v>1.4061045560000001</c:v>
                </c:pt>
                <c:pt idx="110">
                  <c:v>1.4208109950000001</c:v>
                </c:pt>
                <c:pt idx="111">
                  <c:v>1.4260436729999999</c:v>
                </c:pt>
                <c:pt idx="112">
                  <c:v>1.3538248610000001</c:v>
                </c:pt>
                <c:pt idx="113">
                  <c:v>1.380530415</c:v>
                </c:pt>
                <c:pt idx="114">
                  <c:v>1.414700061</c:v>
                </c:pt>
                <c:pt idx="115">
                  <c:v>1.3797155809999999</c:v>
                </c:pt>
                <c:pt idx="116">
                  <c:v>1.3696890580000001</c:v>
                </c:pt>
                <c:pt idx="117">
                  <c:v>1.353135212</c:v>
                </c:pt>
                <c:pt idx="118">
                  <c:v>1.3525639490000001</c:v>
                </c:pt>
                <c:pt idx="119">
                  <c:v>1.385321115</c:v>
                </c:pt>
                <c:pt idx="120">
                  <c:v>1.3922361700000001</c:v>
                </c:pt>
                <c:pt idx="121">
                  <c:v>1.400228295</c:v>
                </c:pt>
                <c:pt idx="122">
                  <c:v>1.3635660119999999</c:v>
                </c:pt>
                <c:pt idx="123">
                  <c:v>1.3727492729999999</c:v>
                </c:pt>
                <c:pt idx="124">
                  <c:v>1.3680450479999999</c:v>
                </c:pt>
                <c:pt idx="125">
                  <c:v>1.3646692739999999</c:v>
                </c:pt>
                <c:pt idx="126">
                  <c:v>1.3796422129999999</c:v>
                </c:pt>
                <c:pt idx="127">
                  <c:v>1.364457842</c:v>
                </c:pt>
                <c:pt idx="128">
                  <c:v>1.351735446</c:v>
                </c:pt>
                <c:pt idx="129">
                  <c:v>1.3489927690000001</c:v>
                </c:pt>
                <c:pt idx="130">
                  <c:v>1.388448779</c:v>
                </c:pt>
                <c:pt idx="131">
                  <c:v>1.392397468</c:v>
                </c:pt>
                <c:pt idx="132">
                  <c:v>1.4004000560000001</c:v>
                </c:pt>
                <c:pt idx="133">
                  <c:v>1.3879757989999999</c:v>
                </c:pt>
                <c:pt idx="134">
                  <c:v>1.3946806679999999</c:v>
                </c:pt>
                <c:pt idx="135">
                  <c:v>1.3656830120000001</c:v>
                </c:pt>
                <c:pt idx="136">
                  <c:v>1.3810371370000001</c:v>
                </c:pt>
                <c:pt idx="137">
                  <c:v>1.3935614620000001</c:v>
                </c:pt>
                <c:pt idx="138">
                  <c:v>1.399800261</c:v>
                </c:pt>
                <c:pt idx="139">
                  <c:v>1.409689451</c:v>
                </c:pt>
                <c:pt idx="140">
                  <c:v>1.4084924379999999</c:v>
                </c:pt>
                <c:pt idx="141">
                  <c:v>1.418868129</c:v>
                </c:pt>
                <c:pt idx="142">
                  <c:v>1.3747057570000001</c:v>
                </c:pt>
                <c:pt idx="143">
                  <c:v>1.367340507</c:v>
                </c:pt>
                <c:pt idx="144">
                  <c:v>1.3717785119999999</c:v>
                </c:pt>
                <c:pt idx="145">
                  <c:v>1.329071578</c:v>
                </c:pt>
                <c:pt idx="146">
                  <c:v>1.3171827030000001</c:v>
                </c:pt>
                <c:pt idx="147">
                  <c:v>1.2861848730000001</c:v>
                </c:pt>
                <c:pt idx="148">
                  <c:v>1.2716375090000001</c:v>
                </c:pt>
                <c:pt idx="149">
                  <c:v>1.3342620300000001</c:v>
                </c:pt>
                <c:pt idx="150">
                  <c:v>1.330082276</c:v>
                </c:pt>
                <c:pt idx="151">
                  <c:v>1.3433638059999999</c:v>
                </c:pt>
                <c:pt idx="152">
                  <c:v>1.326640906</c:v>
                </c:pt>
                <c:pt idx="153">
                  <c:v>1.322165858</c:v>
                </c:pt>
                <c:pt idx="154">
                  <c:v>1.3295567989999999</c:v>
                </c:pt>
                <c:pt idx="155">
                  <c:v>1.3625344669999999</c:v>
                </c:pt>
                <c:pt idx="156">
                  <c:v>1.354187842</c:v>
                </c:pt>
                <c:pt idx="157">
                  <c:v>1.3788670709999999</c:v>
                </c:pt>
                <c:pt idx="158">
                  <c:v>1.364806765</c:v>
                </c:pt>
                <c:pt idx="159">
                  <c:v>1.323544716</c:v>
                </c:pt>
                <c:pt idx="160">
                  <c:v>1.320710499</c:v>
                </c:pt>
                <c:pt idx="161">
                  <c:v>1.3003619719999999</c:v>
                </c:pt>
                <c:pt idx="162">
                  <c:v>1.286103591</c:v>
                </c:pt>
                <c:pt idx="163">
                  <c:v>1.2936174680000001</c:v>
                </c:pt>
                <c:pt idx="164">
                  <c:v>1.307468654</c:v>
                </c:pt>
                <c:pt idx="165">
                  <c:v>1.3157363479999999</c:v>
                </c:pt>
                <c:pt idx="166">
                  <c:v>1.293339614</c:v>
                </c:pt>
                <c:pt idx="167">
                  <c:v>1.2518953690000001</c:v>
                </c:pt>
                <c:pt idx="168">
                  <c:v>1.2394753890000001</c:v>
                </c:pt>
                <c:pt idx="169">
                  <c:v>1.2555427619999999</c:v>
                </c:pt>
                <c:pt idx="170">
                  <c:v>1.2065748169999999</c:v>
                </c:pt>
                <c:pt idx="171">
                  <c:v>1.233893608</c:v>
                </c:pt>
                <c:pt idx="172">
                  <c:v>1.2896875169999999</c:v>
                </c:pt>
                <c:pt idx="173">
                  <c:v>1.2822999829999999</c:v>
                </c:pt>
                <c:pt idx="174">
                  <c:v>1.3050295709999999</c:v>
                </c:pt>
                <c:pt idx="175">
                  <c:v>1.2324853979999999</c:v>
                </c:pt>
                <c:pt idx="176">
                  <c:v>1.2125476449999999</c:v>
                </c:pt>
                <c:pt idx="177">
                  <c:v>1.2426016630000001</c:v>
                </c:pt>
                <c:pt idx="178">
                  <c:v>1.2320969669999999</c:v>
                </c:pt>
                <c:pt idx="179">
                  <c:v>1.205820079</c:v>
                </c:pt>
                <c:pt idx="180">
                  <c:v>1.179400963</c:v>
                </c:pt>
                <c:pt idx="181">
                  <c:v>1.2022293850000001</c:v>
                </c:pt>
                <c:pt idx="182">
                  <c:v>1.1760757289999999</c:v>
                </c:pt>
                <c:pt idx="183">
                  <c:v>1.125971209</c:v>
                </c:pt>
                <c:pt idx="184">
                  <c:v>1.1143661060000001</c:v>
                </c:pt>
                <c:pt idx="185">
                  <c:v>1.1653278949999999</c:v>
                </c:pt>
                <c:pt idx="186">
                  <c:v>1.1003967859999999</c:v>
                </c:pt>
                <c:pt idx="187">
                  <c:v>1.1380809869999999</c:v>
                </c:pt>
                <c:pt idx="188">
                  <c:v>1.1892047889999999</c:v>
                </c:pt>
                <c:pt idx="189">
                  <c:v>1.180471856</c:v>
                </c:pt>
                <c:pt idx="190">
                  <c:v>1.1772918059999999</c:v>
                </c:pt>
                <c:pt idx="191">
                  <c:v>1.160678498</c:v>
                </c:pt>
                <c:pt idx="192">
                  <c:v>1.1487469480000001</c:v>
                </c:pt>
                <c:pt idx="193">
                  <c:v>1.188215225</c:v>
                </c:pt>
                <c:pt idx="194">
                  <c:v>1.1758185139999999</c:v>
                </c:pt>
                <c:pt idx="195">
                  <c:v>1.144703936</c:v>
                </c:pt>
                <c:pt idx="196">
                  <c:v>1.176783114</c:v>
                </c:pt>
                <c:pt idx="197">
                  <c:v>1.1898180270000001</c:v>
                </c:pt>
                <c:pt idx="198">
                  <c:v>1.1950163810000001</c:v>
                </c:pt>
                <c:pt idx="199">
                  <c:v>1.2118955220000001</c:v>
                </c:pt>
                <c:pt idx="200">
                  <c:v>1.2216481109999999</c:v>
                </c:pt>
                <c:pt idx="201">
                  <c:v>1.222296853</c:v>
                </c:pt>
                <c:pt idx="202">
                  <c:v>1.2238370679999999</c:v>
                </c:pt>
                <c:pt idx="203">
                  <c:v>1.211732907</c:v>
                </c:pt>
                <c:pt idx="204">
                  <c:v>1.2102091210000001</c:v>
                </c:pt>
                <c:pt idx="205">
                  <c:v>1.22110356</c:v>
                </c:pt>
                <c:pt idx="206">
                  <c:v>1.2153226450000001</c:v>
                </c:pt>
                <c:pt idx="207">
                  <c:v>1.268473846</c:v>
                </c:pt>
                <c:pt idx="208">
                  <c:v>1.2671491909999999</c:v>
                </c:pt>
                <c:pt idx="209">
                  <c:v>1.2548189869999999</c:v>
                </c:pt>
                <c:pt idx="210">
                  <c:v>1.2530823</c:v>
                </c:pt>
                <c:pt idx="211">
                  <c:v>1.231886939</c:v>
                </c:pt>
                <c:pt idx="212">
                  <c:v>1.16339503</c:v>
                </c:pt>
                <c:pt idx="213">
                  <c:v>1.144879285</c:v>
                </c:pt>
                <c:pt idx="214">
                  <c:v>1.1377587090000001</c:v>
                </c:pt>
                <c:pt idx="215">
                  <c:v>1.121503782</c:v>
                </c:pt>
                <c:pt idx="216">
                  <c:v>1.090861109</c:v>
                </c:pt>
                <c:pt idx="217">
                  <c:v>1.1104506430000001</c:v>
                </c:pt>
                <c:pt idx="218">
                  <c:v>1.097295447</c:v>
                </c:pt>
                <c:pt idx="219">
                  <c:v>1.087582327</c:v>
                </c:pt>
                <c:pt idx="220">
                  <c:v>1.0797025419999999</c:v>
                </c:pt>
                <c:pt idx="221">
                  <c:v>1.048369495</c:v>
                </c:pt>
                <c:pt idx="222">
                  <c:v>1.056845646</c:v>
                </c:pt>
                <c:pt idx="223">
                  <c:v>1.038302748</c:v>
                </c:pt>
                <c:pt idx="224">
                  <c:v>1.067526497</c:v>
                </c:pt>
                <c:pt idx="225">
                  <c:v>1.0804227879999999</c:v>
                </c:pt>
                <c:pt idx="226">
                  <c:v>1.0790769739999999</c:v>
                </c:pt>
                <c:pt idx="227">
                  <c:v>1.1093797059999999</c:v>
                </c:pt>
                <c:pt idx="228">
                  <c:v>1.104266666</c:v>
                </c:pt>
                <c:pt idx="229">
                  <c:v>1.103173438</c:v>
                </c:pt>
                <c:pt idx="230">
                  <c:v>1.1025977090000001</c:v>
                </c:pt>
                <c:pt idx="231">
                  <c:v>1.120778458</c:v>
                </c:pt>
                <c:pt idx="232">
                  <c:v>1.13261177</c:v>
                </c:pt>
                <c:pt idx="233">
                  <c:v>1.1453812290000001</c:v>
                </c:pt>
                <c:pt idx="234">
                  <c:v>1.1245131319999999</c:v>
                </c:pt>
                <c:pt idx="235">
                  <c:v>1.126104185</c:v>
                </c:pt>
                <c:pt idx="236">
                  <c:v>1.1337318139999999</c:v>
                </c:pt>
                <c:pt idx="237">
                  <c:v>1.2101692829999999</c:v>
                </c:pt>
                <c:pt idx="238">
                  <c:v>1.1747924409999999</c:v>
                </c:pt>
                <c:pt idx="239">
                  <c:v>1.1772038899999999</c:v>
                </c:pt>
                <c:pt idx="240">
                  <c:v>1.1441646560000001</c:v>
                </c:pt>
                <c:pt idx="241">
                  <c:v>1.1332724199999999</c:v>
                </c:pt>
                <c:pt idx="242">
                  <c:v>1.1288872050000001</c:v>
                </c:pt>
                <c:pt idx="243">
                  <c:v>1.1464483130000001</c:v>
                </c:pt>
                <c:pt idx="244">
                  <c:v>1.140618318</c:v>
                </c:pt>
                <c:pt idx="245">
                  <c:v>1.126234465</c:v>
                </c:pt>
                <c:pt idx="246">
                  <c:v>1.133703747</c:v>
                </c:pt>
                <c:pt idx="247">
                  <c:v>1.146388921</c:v>
                </c:pt>
                <c:pt idx="248">
                  <c:v>1.139729735</c:v>
                </c:pt>
                <c:pt idx="249">
                  <c:v>1.1636337430000001</c:v>
                </c:pt>
                <c:pt idx="250">
                  <c:v>1.1454924980000001</c:v>
                </c:pt>
                <c:pt idx="251">
                  <c:v>1.1860653510000001</c:v>
                </c:pt>
                <c:pt idx="252">
                  <c:v>1.227295569</c:v>
                </c:pt>
                <c:pt idx="253">
                  <c:v>1.227853284</c:v>
                </c:pt>
                <c:pt idx="254">
                  <c:v>1.2103810070000001</c:v>
                </c:pt>
                <c:pt idx="255">
                  <c:v>1.2068194050000001</c:v>
                </c:pt>
                <c:pt idx="256">
                  <c:v>1.2125840370000001</c:v>
                </c:pt>
                <c:pt idx="257">
                  <c:v>1.1950287429999999</c:v>
                </c:pt>
                <c:pt idx="258">
                  <c:v>1.215076976</c:v>
                </c:pt>
                <c:pt idx="259">
                  <c:v>1.1975858989999999</c:v>
                </c:pt>
                <c:pt idx="260">
                  <c:v>1.175278472</c:v>
                </c:pt>
                <c:pt idx="261">
                  <c:v>1.1363908170000001</c:v>
                </c:pt>
                <c:pt idx="262">
                  <c:v>1.1189920339999999</c:v>
                </c:pt>
                <c:pt idx="263">
                  <c:v>1.0975856909999999</c:v>
                </c:pt>
                <c:pt idx="264">
                  <c:v>1.119773691</c:v>
                </c:pt>
                <c:pt idx="265">
                  <c:v>1.095317989</c:v>
                </c:pt>
                <c:pt idx="266">
                  <c:v>1.126377956</c:v>
                </c:pt>
                <c:pt idx="267">
                  <c:v>1.176315614</c:v>
                </c:pt>
                <c:pt idx="268">
                  <c:v>1.1635158189999999</c:v>
                </c:pt>
                <c:pt idx="269">
                  <c:v>1.167132458</c:v>
                </c:pt>
                <c:pt idx="270">
                  <c:v>1.102107148</c:v>
                </c:pt>
                <c:pt idx="271">
                  <c:v>0.99599118799999997</c:v>
                </c:pt>
                <c:pt idx="272">
                  <c:v>1.0238215100000001</c:v>
                </c:pt>
                <c:pt idx="273">
                  <c:v>1.0470785549999999</c:v>
                </c:pt>
                <c:pt idx="274">
                  <c:v>1.046664166</c:v>
                </c:pt>
                <c:pt idx="275">
                  <c:v>1.0481812749999999</c:v>
                </c:pt>
                <c:pt idx="276">
                  <c:v>1.033765947</c:v>
                </c:pt>
                <c:pt idx="277">
                  <c:v>1.0001825310000001</c:v>
                </c:pt>
                <c:pt idx="278">
                  <c:v>0.983517266</c:v>
                </c:pt>
                <c:pt idx="279">
                  <c:v>0.99630215499999997</c:v>
                </c:pt>
                <c:pt idx="280">
                  <c:v>1.0265953029999999</c:v>
                </c:pt>
                <c:pt idx="281">
                  <c:v>1.0399346279999999</c:v>
                </c:pt>
                <c:pt idx="282">
                  <c:v>1.057945194</c:v>
                </c:pt>
                <c:pt idx="283">
                  <c:v>1.0482675100000001</c:v>
                </c:pt>
                <c:pt idx="284">
                  <c:v>1.059160369</c:v>
                </c:pt>
                <c:pt idx="285">
                  <c:v>1.0623887990000001</c:v>
                </c:pt>
                <c:pt idx="286">
                  <c:v>1.078357322</c:v>
                </c:pt>
                <c:pt idx="287">
                  <c:v>1.073777255</c:v>
                </c:pt>
                <c:pt idx="288">
                  <c:v>1.113442389</c:v>
                </c:pt>
                <c:pt idx="289">
                  <c:v>1.0692843089999999</c:v>
                </c:pt>
                <c:pt idx="290">
                  <c:v>1.056395325</c:v>
                </c:pt>
                <c:pt idx="291">
                  <c:v>1.0686704680000001</c:v>
                </c:pt>
                <c:pt idx="292">
                  <c:v>1.066045374</c:v>
                </c:pt>
                <c:pt idx="293">
                  <c:v>1.068677989</c:v>
                </c:pt>
                <c:pt idx="294">
                  <c:v>1.0542215989999999</c:v>
                </c:pt>
                <c:pt idx="295">
                  <c:v>1.068517009</c:v>
                </c:pt>
                <c:pt idx="296">
                  <c:v>1.0587443329999999</c:v>
                </c:pt>
                <c:pt idx="297">
                  <c:v>1.0448619779999999</c:v>
                </c:pt>
                <c:pt idx="298">
                  <c:v>1.0449372349999999</c:v>
                </c:pt>
                <c:pt idx="299">
                  <c:v>1.05976173</c:v>
                </c:pt>
                <c:pt idx="300">
                  <c:v>1.0737385420000001</c:v>
                </c:pt>
                <c:pt idx="301">
                  <c:v>1.0811817990000001</c:v>
                </c:pt>
                <c:pt idx="302">
                  <c:v>1.1066686809999999</c:v>
                </c:pt>
                <c:pt idx="303">
                  <c:v>1.10651484</c:v>
                </c:pt>
                <c:pt idx="304">
                  <c:v>1.1166791739999999</c:v>
                </c:pt>
                <c:pt idx="305">
                  <c:v>1.114807543</c:v>
                </c:pt>
                <c:pt idx="306">
                  <c:v>1.0992128299999999</c:v>
                </c:pt>
                <c:pt idx="307">
                  <c:v>1.086278579</c:v>
                </c:pt>
                <c:pt idx="308">
                  <c:v>1.093747815</c:v>
                </c:pt>
                <c:pt idx="309">
                  <c:v>1.0840374399999999</c:v>
                </c:pt>
                <c:pt idx="310">
                  <c:v>1.081553099</c:v>
                </c:pt>
                <c:pt idx="311">
                  <c:v>1.0993083349999999</c:v>
                </c:pt>
                <c:pt idx="312">
                  <c:v>1.1178098089999999</c:v>
                </c:pt>
                <c:pt idx="313">
                  <c:v>1.111870865</c:v>
                </c:pt>
                <c:pt idx="314">
                  <c:v>1.1181631320000001</c:v>
                </c:pt>
                <c:pt idx="315">
                  <c:v>1.1217927130000001</c:v>
                </c:pt>
                <c:pt idx="316">
                  <c:v>1.143284934</c:v>
                </c:pt>
                <c:pt idx="317">
                  <c:v>1.1727518260000001</c:v>
                </c:pt>
                <c:pt idx="318">
                  <c:v>1.176455121</c:v>
                </c:pt>
                <c:pt idx="319">
                  <c:v>1.197261922</c:v>
                </c:pt>
                <c:pt idx="320">
                  <c:v>1.1973353390000001</c:v>
                </c:pt>
                <c:pt idx="321">
                  <c:v>1.1871493630000001</c:v>
                </c:pt>
                <c:pt idx="322">
                  <c:v>1.1980603350000001</c:v>
                </c:pt>
                <c:pt idx="323">
                  <c:v>1.2022777849999999</c:v>
                </c:pt>
                <c:pt idx="324">
                  <c:v>1.1990660019999999</c:v>
                </c:pt>
                <c:pt idx="325">
                  <c:v>1.1898268620000001</c:v>
                </c:pt>
                <c:pt idx="326">
                  <c:v>1.1742413380000001</c:v>
                </c:pt>
                <c:pt idx="327">
                  <c:v>1.172469947</c:v>
                </c:pt>
                <c:pt idx="328">
                  <c:v>1.1850873049999999</c:v>
                </c:pt>
                <c:pt idx="329">
                  <c:v>1.1728877740000001</c:v>
                </c:pt>
                <c:pt idx="330">
                  <c:v>1.1772274149999999</c:v>
                </c:pt>
                <c:pt idx="331">
                  <c:v>1.185982313</c:v>
                </c:pt>
                <c:pt idx="332">
                  <c:v>1.1923810429999999</c:v>
                </c:pt>
                <c:pt idx="333">
                  <c:v>1.2010539899999999</c:v>
                </c:pt>
                <c:pt idx="334">
                  <c:v>1.192097186</c:v>
                </c:pt>
                <c:pt idx="335">
                  <c:v>1.167778499</c:v>
                </c:pt>
                <c:pt idx="336">
                  <c:v>1.162361051</c:v>
                </c:pt>
                <c:pt idx="337">
                  <c:v>1.163468231</c:v>
                </c:pt>
                <c:pt idx="338">
                  <c:v>1.1767305640000001</c:v>
                </c:pt>
                <c:pt idx="339">
                  <c:v>1.183258302</c:v>
                </c:pt>
                <c:pt idx="340">
                  <c:v>1.2201104300000001</c:v>
                </c:pt>
                <c:pt idx="341">
                  <c:v>1.226967004</c:v>
                </c:pt>
                <c:pt idx="342">
                  <c:v>1.2377261580000001</c:v>
                </c:pt>
                <c:pt idx="343">
                  <c:v>1.2540880139999999</c:v>
                </c:pt>
                <c:pt idx="344">
                  <c:v>1.2530754820000001</c:v>
                </c:pt>
                <c:pt idx="345">
                  <c:v>1.2544663439999999</c:v>
                </c:pt>
                <c:pt idx="346">
                  <c:v>1.208569599</c:v>
                </c:pt>
                <c:pt idx="347">
                  <c:v>1.22310108</c:v>
                </c:pt>
                <c:pt idx="348">
                  <c:v>1.212869193</c:v>
                </c:pt>
                <c:pt idx="349">
                  <c:v>1.238572099</c:v>
                </c:pt>
                <c:pt idx="350">
                  <c:v>1.2379227799999999</c:v>
                </c:pt>
                <c:pt idx="351">
                  <c:v>1.266190012</c:v>
                </c:pt>
                <c:pt idx="352">
                  <c:v>1.2643280509999999</c:v>
                </c:pt>
                <c:pt idx="353">
                  <c:v>1.2670004669999999</c:v>
                </c:pt>
                <c:pt idx="354">
                  <c:v>1.2800220980000001</c:v>
                </c:pt>
                <c:pt idx="355">
                  <c:v>1.2829187980000001</c:v>
                </c:pt>
                <c:pt idx="356">
                  <c:v>1.276363929</c:v>
                </c:pt>
                <c:pt idx="357">
                  <c:v>1.2511293050000001</c:v>
                </c:pt>
                <c:pt idx="358">
                  <c:v>1.2503806019999999</c:v>
                </c:pt>
                <c:pt idx="359">
                  <c:v>1.2442707420000001</c:v>
                </c:pt>
                <c:pt idx="360">
                  <c:v>1.207213847</c:v>
                </c:pt>
                <c:pt idx="361">
                  <c:v>1.20645224</c:v>
                </c:pt>
                <c:pt idx="362">
                  <c:v>1.1959176810000001</c:v>
                </c:pt>
                <c:pt idx="363">
                  <c:v>1.21656407</c:v>
                </c:pt>
                <c:pt idx="364">
                  <c:v>1.240306154</c:v>
                </c:pt>
                <c:pt idx="365">
                  <c:v>1.2477581499999999</c:v>
                </c:pt>
                <c:pt idx="366">
                  <c:v>1.265988028</c:v>
                </c:pt>
                <c:pt idx="367">
                  <c:v>1.2658204710000001</c:v>
                </c:pt>
                <c:pt idx="368">
                  <c:v>1.267291481</c:v>
                </c:pt>
                <c:pt idx="369">
                  <c:v>1.2844740370000001</c:v>
                </c:pt>
                <c:pt idx="370">
                  <c:v>1.2777660550000001</c:v>
                </c:pt>
                <c:pt idx="371">
                  <c:v>1.2824466800000001</c:v>
                </c:pt>
                <c:pt idx="372">
                  <c:v>1.2828132000000001</c:v>
                </c:pt>
                <c:pt idx="373">
                  <c:v>1.2873165470000001</c:v>
                </c:pt>
                <c:pt idx="374">
                  <c:v>1.3012365379999999</c:v>
                </c:pt>
                <c:pt idx="375">
                  <c:v>1.294046826</c:v>
                </c:pt>
                <c:pt idx="376">
                  <c:v>1.2947436999999999</c:v>
                </c:pt>
                <c:pt idx="377">
                  <c:v>1.2945971590000001</c:v>
                </c:pt>
                <c:pt idx="378">
                  <c:v>1.2671082629999999</c:v>
                </c:pt>
                <c:pt idx="379">
                  <c:v>1.269247617</c:v>
                </c:pt>
                <c:pt idx="380">
                  <c:v>1.2894704349999999</c:v>
                </c:pt>
                <c:pt idx="381">
                  <c:v>1.27319698</c:v>
                </c:pt>
                <c:pt idx="382">
                  <c:v>1.273754657</c:v>
                </c:pt>
                <c:pt idx="383">
                  <c:v>1.2824961530000001</c:v>
                </c:pt>
                <c:pt idx="384">
                  <c:v>1.3124993899999999</c:v>
                </c:pt>
                <c:pt idx="385">
                  <c:v>1.32237998</c:v>
                </c:pt>
                <c:pt idx="386">
                  <c:v>1.3681745219999999</c:v>
                </c:pt>
                <c:pt idx="387">
                  <c:v>1.3664507379999999</c:v>
                </c:pt>
                <c:pt idx="388">
                  <c:v>1.377088232</c:v>
                </c:pt>
                <c:pt idx="389">
                  <c:v>1.3589999669999999</c:v>
                </c:pt>
                <c:pt idx="390">
                  <c:v>1.3781809330000001</c:v>
                </c:pt>
                <c:pt idx="391">
                  <c:v>1.3757598719999999</c:v>
                </c:pt>
                <c:pt idx="392">
                  <c:v>1.3704505789999999</c:v>
                </c:pt>
                <c:pt idx="393">
                  <c:v>1.3731645210000001</c:v>
                </c:pt>
                <c:pt idx="394">
                  <c:v>1.378703392</c:v>
                </c:pt>
                <c:pt idx="395">
                  <c:v>1.378272876</c:v>
                </c:pt>
                <c:pt idx="396">
                  <c:v>1.3821792530000001</c:v>
                </c:pt>
                <c:pt idx="397">
                  <c:v>1.3820030560000001</c:v>
                </c:pt>
                <c:pt idx="398">
                  <c:v>1.3805121899999999</c:v>
                </c:pt>
                <c:pt idx="399">
                  <c:v>1.3772569610000001</c:v>
                </c:pt>
                <c:pt idx="400">
                  <c:v>1.3745855360000001</c:v>
                </c:pt>
                <c:pt idx="401">
                  <c:v>1.38226749</c:v>
                </c:pt>
                <c:pt idx="402">
                  <c:v>1.405142551</c:v>
                </c:pt>
                <c:pt idx="403">
                  <c:v>1.407297912</c:v>
                </c:pt>
                <c:pt idx="404">
                  <c:v>1.403783024</c:v>
                </c:pt>
                <c:pt idx="405">
                  <c:v>1.3533490029999999</c:v>
                </c:pt>
                <c:pt idx="406">
                  <c:v>1.340782009</c:v>
                </c:pt>
                <c:pt idx="407">
                  <c:v>1.3477114939999999</c:v>
                </c:pt>
                <c:pt idx="408">
                  <c:v>1.3564579269999999</c:v>
                </c:pt>
                <c:pt idx="409">
                  <c:v>1.3851638719999999</c:v>
                </c:pt>
                <c:pt idx="410">
                  <c:v>1.3817338100000001</c:v>
                </c:pt>
                <c:pt idx="411">
                  <c:v>1.373741162</c:v>
                </c:pt>
                <c:pt idx="412">
                  <c:v>1.385877094</c:v>
                </c:pt>
                <c:pt idx="413">
                  <c:v>1.388830376</c:v>
                </c:pt>
                <c:pt idx="414">
                  <c:v>1.4144628450000001</c:v>
                </c:pt>
                <c:pt idx="415">
                  <c:v>1.403554328</c:v>
                </c:pt>
                <c:pt idx="416">
                  <c:v>1.4235502710000001</c:v>
                </c:pt>
                <c:pt idx="417">
                  <c:v>1.4536608369999999</c:v>
                </c:pt>
                <c:pt idx="418">
                  <c:v>1.4796467209999999</c:v>
                </c:pt>
                <c:pt idx="419">
                  <c:v>1.4551905009999999</c:v>
                </c:pt>
                <c:pt idx="420">
                  <c:v>1.4600111819999999</c:v>
                </c:pt>
                <c:pt idx="421">
                  <c:v>1.4555193529999999</c:v>
                </c:pt>
                <c:pt idx="422">
                  <c:v>1.45657558</c:v>
                </c:pt>
                <c:pt idx="423">
                  <c:v>1.458829167</c:v>
                </c:pt>
                <c:pt idx="424">
                  <c:v>1.463789856</c:v>
                </c:pt>
                <c:pt idx="425">
                  <c:v>1.463258272</c:v>
                </c:pt>
                <c:pt idx="426">
                  <c:v>1.4641146030000001</c:v>
                </c:pt>
                <c:pt idx="427">
                  <c:v>1.4765861570000001</c:v>
                </c:pt>
                <c:pt idx="428">
                  <c:v>1.4846651259999999</c:v>
                </c:pt>
                <c:pt idx="429">
                  <c:v>1.484327336</c:v>
                </c:pt>
                <c:pt idx="430">
                  <c:v>1.4880970490000001</c:v>
                </c:pt>
                <c:pt idx="431">
                  <c:v>1.483026255</c:v>
                </c:pt>
                <c:pt idx="432">
                  <c:v>1.4928835810000001</c:v>
                </c:pt>
                <c:pt idx="433">
                  <c:v>1.432034934</c:v>
                </c:pt>
                <c:pt idx="434">
                  <c:v>1.433490446</c:v>
                </c:pt>
                <c:pt idx="435">
                  <c:v>1.433919172</c:v>
                </c:pt>
                <c:pt idx="436">
                  <c:v>1.4372320789999999</c:v>
                </c:pt>
                <c:pt idx="437">
                  <c:v>1.409571541</c:v>
                </c:pt>
                <c:pt idx="438">
                  <c:v>1.4051012890000001</c:v>
                </c:pt>
                <c:pt idx="439">
                  <c:v>1.3898369829999999</c:v>
                </c:pt>
                <c:pt idx="440">
                  <c:v>1.3702251299999999</c:v>
                </c:pt>
                <c:pt idx="441">
                  <c:v>1.379175429</c:v>
                </c:pt>
                <c:pt idx="442">
                  <c:v>1.390194223</c:v>
                </c:pt>
                <c:pt idx="443">
                  <c:v>1.3835068450000001</c:v>
                </c:pt>
                <c:pt idx="444">
                  <c:v>1.3948289819999999</c:v>
                </c:pt>
                <c:pt idx="445">
                  <c:v>1.3948084780000001</c:v>
                </c:pt>
                <c:pt idx="446">
                  <c:v>1.394848506</c:v>
                </c:pt>
                <c:pt idx="447">
                  <c:v>1.395463584</c:v>
                </c:pt>
                <c:pt idx="448">
                  <c:v>1.414250952</c:v>
                </c:pt>
                <c:pt idx="449">
                  <c:v>1.417489931</c:v>
                </c:pt>
                <c:pt idx="450">
                  <c:v>1.419963584</c:v>
                </c:pt>
                <c:pt idx="451">
                  <c:v>1.405477552</c:v>
                </c:pt>
                <c:pt idx="452">
                  <c:v>1.4145051580000001</c:v>
                </c:pt>
                <c:pt idx="453">
                  <c:v>1.43196872</c:v>
                </c:pt>
                <c:pt idx="454">
                  <c:v>1.3425068389999999</c:v>
                </c:pt>
                <c:pt idx="455">
                  <c:v>1.3321999849999999</c:v>
                </c:pt>
                <c:pt idx="456">
                  <c:v>1.30899912</c:v>
                </c:pt>
                <c:pt idx="457">
                  <c:v>1.29241826</c:v>
                </c:pt>
                <c:pt idx="458">
                  <c:v>1.311593316</c:v>
                </c:pt>
                <c:pt idx="459">
                  <c:v>1.314197515</c:v>
                </c:pt>
                <c:pt idx="460">
                  <c:v>1.3061498460000001</c:v>
                </c:pt>
                <c:pt idx="461">
                  <c:v>1.3084610219999999</c:v>
                </c:pt>
                <c:pt idx="462">
                  <c:v>1.3112494260000001</c:v>
                </c:pt>
                <c:pt idx="463">
                  <c:v>1.3270938699999999</c:v>
                </c:pt>
                <c:pt idx="464">
                  <c:v>1.3342086390000001</c:v>
                </c:pt>
                <c:pt idx="465">
                  <c:v>1.3328085510000001</c:v>
                </c:pt>
                <c:pt idx="466">
                  <c:v>1.3102580539999999</c:v>
                </c:pt>
                <c:pt idx="467">
                  <c:v>1.3165683930000001</c:v>
                </c:pt>
                <c:pt idx="468">
                  <c:v>1.3244018289999999</c:v>
                </c:pt>
                <c:pt idx="469">
                  <c:v>1.3212231459999999</c:v>
                </c:pt>
                <c:pt idx="470">
                  <c:v>1.3175805469999999</c:v>
                </c:pt>
                <c:pt idx="471">
                  <c:v>1.3189345450000001</c:v>
                </c:pt>
                <c:pt idx="472">
                  <c:v>1.3235012509999999</c:v>
                </c:pt>
                <c:pt idx="473">
                  <c:v>1.31169191</c:v>
                </c:pt>
                <c:pt idx="474">
                  <c:v>1.3197656790000001</c:v>
                </c:pt>
                <c:pt idx="475">
                  <c:v>1.330144303</c:v>
                </c:pt>
                <c:pt idx="476">
                  <c:v>1.3335084349999999</c:v>
                </c:pt>
                <c:pt idx="477">
                  <c:v>1.3652826330000001</c:v>
                </c:pt>
                <c:pt idx="478">
                  <c:v>1.371155962</c:v>
                </c:pt>
                <c:pt idx="479">
                  <c:v>1.3533309360000001</c:v>
                </c:pt>
                <c:pt idx="480">
                  <c:v>1.359042729</c:v>
                </c:pt>
                <c:pt idx="481">
                  <c:v>1.477345219</c:v>
                </c:pt>
                <c:pt idx="482">
                  <c:v>1.496264907</c:v>
                </c:pt>
                <c:pt idx="483">
                  <c:v>1.5110604860000001</c:v>
                </c:pt>
                <c:pt idx="484">
                  <c:v>1.517555864</c:v>
                </c:pt>
                <c:pt idx="485">
                  <c:v>1.5217765969999999</c:v>
                </c:pt>
                <c:pt idx="486">
                  <c:v>1.5143368420000001</c:v>
                </c:pt>
                <c:pt idx="487">
                  <c:v>1.516610427</c:v>
                </c:pt>
                <c:pt idx="488">
                  <c:v>1.5155773109999999</c:v>
                </c:pt>
                <c:pt idx="489">
                  <c:v>1.5229258649999999</c:v>
                </c:pt>
                <c:pt idx="490">
                  <c:v>1.5207490429999999</c:v>
                </c:pt>
                <c:pt idx="491">
                  <c:v>1.5127378440000001</c:v>
                </c:pt>
                <c:pt idx="492">
                  <c:v>1.5014984179999999</c:v>
                </c:pt>
                <c:pt idx="493">
                  <c:v>1.5350041699999999</c:v>
                </c:pt>
                <c:pt idx="494">
                  <c:v>1.524594531</c:v>
                </c:pt>
                <c:pt idx="495">
                  <c:v>1.5336314710000001</c:v>
                </c:pt>
                <c:pt idx="496">
                  <c:v>1.5300131180000001</c:v>
                </c:pt>
                <c:pt idx="497">
                  <c:v>1.51814114</c:v>
                </c:pt>
                <c:pt idx="498">
                  <c:v>1.5156760840000001</c:v>
                </c:pt>
                <c:pt idx="499">
                  <c:v>1.4939102909999999</c:v>
                </c:pt>
                <c:pt idx="500">
                  <c:v>1.4968405330000001</c:v>
                </c:pt>
                <c:pt idx="501">
                  <c:v>1.4883142899999999</c:v>
                </c:pt>
                <c:pt idx="502">
                  <c:v>1.4875730119999999</c:v>
                </c:pt>
                <c:pt idx="503">
                  <c:v>1.491157458</c:v>
                </c:pt>
                <c:pt idx="504">
                  <c:v>1.5050543949999999</c:v>
                </c:pt>
                <c:pt idx="505">
                  <c:v>1.4894739770000001</c:v>
                </c:pt>
                <c:pt idx="506">
                  <c:v>1.491192445</c:v>
                </c:pt>
                <c:pt idx="507">
                  <c:v>1.4864510179999999</c:v>
                </c:pt>
                <c:pt idx="508">
                  <c:v>1.490962326</c:v>
                </c:pt>
                <c:pt idx="509">
                  <c:v>1.498268605</c:v>
                </c:pt>
                <c:pt idx="510">
                  <c:v>1.4826949789999999</c:v>
                </c:pt>
                <c:pt idx="511">
                  <c:v>1.4658648489999999</c:v>
                </c:pt>
                <c:pt idx="512">
                  <c:v>1.448595125</c:v>
                </c:pt>
                <c:pt idx="513">
                  <c:v>1.4546175969999999</c:v>
                </c:pt>
                <c:pt idx="514">
                  <c:v>1.4462187419999999</c:v>
                </c:pt>
                <c:pt idx="515">
                  <c:v>1.4755218720000001</c:v>
                </c:pt>
                <c:pt idx="516">
                  <c:v>1.477502047</c:v>
                </c:pt>
                <c:pt idx="517">
                  <c:v>1.4555863579999999</c:v>
                </c:pt>
                <c:pt idx="518">
                  <c:v>1.4927417409999999</c:v>
                </c:pt>
                <c:pt idx="519">
                  <c:v>1.4910674829999999</c:v>
                </c:pt>
                <c:pt idx="520">
                  <c:v>1.4955199320000001</c:v>
                </c:pt>
                <c:pt idx="521">
                  <c:v>1.489680055</c:v>
                </c:pt>
                <c:pt idx="522">
                  <c:v>1.479131639</c:v>
                </c:pt>
                <c:pt idx="523">
                  <c:v>1.4883333889999999</c:v>
                </c:pt>
                <c:pt idx="524">
                  <c:v>1.4918386939999999</c:v>
                </c:pt>
                <c:pt idx="525">
                  <c:v>1.5313317559999999</c:v>
                </c:pt>
                <c:pt idx="526">
                  <c:v>1.5401029129999999</c:v>
                </c:pt>
                <c:pt idx="527">
                  <c:v>1.5507348649999999</c:v>
                </c:pt>
                <c:pt idx="528">
                  <c:v>1.570391748</c:v>
                </c:pt>
                <c:pt idx="529">
                  <c:v>1.521291419</c:v>
                </c:pt>
                <c:pt idx="530">
                  <c:v>1.512276519</c:v>
                </c:pt>
                <c:pt idx="531">
                  <c:v>1.434265482</c:v>
                </c:pt>
                <c:pt idx="532">
                  <c:v>1.3988673570000001</c:v>
                </c:pt>
                <c:pt idx="533">
                  <c:v>1.3883833839999999</c:v>
                </c:pt>
                <c:pt idx="534">
                  <c:v>1.3840102270000001</c:v>
                </c:pt>
                <c:pt idx="535">
                  <c:v>1.4039542620000001</c:v>
                </c:pt>
                <c:pt idx="536">
                  <c:v>1.4029109559999999</c:v>
                </c:pt>
                <c:pt idx="537">
                  <c:v>1.4012908239999999</c:v>
                </c:pt>
                <c:pt idx="538">
                  <c:v>1.3795402969999999</c:v>
                </c:pt>
                <c:pt idx="539">
                  <c:v>1.3946112070000001</c:v>
                </c:pt>
                <c:pt idx="540">
                  <c:v>1.387549218</c:v>
                </c:pt>
                <c:pt idx="541">
                  <c:v>1.3754829799999999</c:v>
                </c:pt>
                <c:pt idx="542">
                  <c:v>1.4041589880000001</c:v>
                </c:pt>
                <c:pt idx="543">
                  <c:v>1.392219527</c:v>
                </c:pt>
                <c:pt idx="544">
                  <c:v>1.4090770889999999</c:v>
                </c:pt>
                <c:pt idx="545">
                  <c:v>1.4011866529999999</c:v>
                </c:pt>
                <c:pt idx="546">
                  <c:v>1.3946801550000001</c:v>
                </c:pt>
                <c:pt idx="547">
                  <c:v>1.386903014</c:v>
                </c:pt>
                <c:pt idx="548">
                  <c:v>1.4084700020000001</c:v>
                </c:pt>
                <c:pt idx="549">
                  <c:v>1.4203640559999999</c:v>
                </c:pt>
                <c:pt idx="550">
                  <c:v>1.3914096890000001</c:v>
                </c:pt>
                <c:pt idx="551">
                  <c:v>1.395910132</c:v>
                </c:pt>
                <c:pt idx="552">
                  <c:v>1.3838503369999999</c:v>
                </c:pt>
                <c:pt idx="553">
                  <c:v>1.409655074</c:v>
                </c:pt>
                <c:pt idx="554">
                  <c:v>1.4184833160000001</c:v>
                </c:pt>
                <c:pt idx="555">
                  <c:v>1.40578816</c:v>
                </c:pt>
                <c:pt idx="556">
                  <c:v>1.4283048119999999</c:v>
                </c:pt>
                <c:pt idx="557">
                  <c:v>1.429394501</c:v>
                </c:pt>
                <c:pt idx="558">
                  <c:v>1.4337595430000001</c:v>
                </c:pt>
                <c:pt idx="559">
                  <c:v>1.45510234</c:v>
                </c:pt>
                <c:pt idx="560">
                  <c:v>1.461851928</c:v>
                </c:pt>
                <c:pt idx="561">
                  <c:v>1.459707012</c:v>
                </c:pt>
                <c:pt idx="562">
                  <c:v>1.435766715</c:v>
                </c:pt>
                <c:pt idx="563">
                  <c:v>1.4218144150000001</c:v>
                </c:pt>
                <c:pt idx="564">
                  <c:v>1.4247589570000001</c:v>
                </c:pt>
                <c:pt idx="565">
                  <c:v>1.402654654</c:v>
                </c:pt>
                <c:pt idx="566">
                  <c:v>1.407509922</c:v>
                </c:pt>
                <c:pt idx="567">
                  <c:v>1.402587544</c:v>
                </c:pt>
                <c:pt idx="568">
                  <c:v>1.4123413579999999</c:v>
                </c:pt>
                <c:pt idx="569">
                  <c:v>1.424454873</c:v>
                </c:pt>
                <c:pt idx="570">
                  <c:v>1.416346332</c:v>
                </c:pt>
                <c:pt idx="571">
                  <c:v>1.3915719719999999</c:v>
                </c:pt>
                <c:pt idx="572">
                  <c:v>1.4005349629999999</c:v>
                </c:pt>
                <c:pt idx="573">
                  <c:v>1.3990287859999999</c:v>
                </c:pt>
                <c:pt idx="574">
                  <c:v>1.4041991970000001</c:v>
                </c:pt>
                <c:pt idx="575">
                  <c:v>1.435666302</c:v>
                </c:pt>
                <c:pt idx="576">
                  <c:v>1.4441612619999999</c:v>
                </c:pt>
                <c:pt idx="577">
                  <c:v>1.442166536</c:v>
                </c:pt>
                <c:pt idx="578">
                  <c:v>1.4460649270000001</c:v>
                </c:pt>
                <c:pt idx="579">
                  <c:v>1.47638811</c:v>
                </c:pt>
                <c:pt idx="580">
                  <c:v>1.4765789380000001</c:v>
                </c:pt>
                <c:pt idx="581">
                  <c:v>1.4829071979999999</c:v>
                </c:pt>
                <c:pt idx="582">
                  <c:v>1.4891643459999999</c:v>
                </c:pt>
                <c:pt idx="583">
                  <c:v>1.488175542</c:v>
                </c:pt>
                <c:pt idx="584">
                  <c:v>1.495935545</c:v>
                </c:pt>
                <c:pt idx="585">
                  <c:v>1.496882276</c:v>
                </c:pt>
                <c:pt idx="586">
                  <c:v>1.501364516</c:v>
                </c:pt>
                <c:pt idx="587">
                  <c:v>1.501693011</c:v>
                </c:pt>
                <c:pt idx="588">
                  <c:v>1.5000296740000001</c:v>
                </c:pt>
                <c:pt idx="589">
                  <c:v>1.4941792620000001</c:v>
                </c:pt>
                <c:pt idx="590">
                  <c:v>1.4754928730000001</c:v>
                </c:pt>
                <c:pt idx="591">
                  <c:v>1.4524756679999999</c:v>
                </c:pt>
                <c:pt idx="592">
                  <c:v>1.4549887560000001</c:v>
                </c:pt>
                <c:pt idx="593">
                  <c:v>1.461863892</c:v>
                </c:pt>
                <c:pt idx="594">
                  <c:v>1.4707746129999999</c:v>
                </c:pt>
                <c:pt idx="595">
                  <c:v>1.4631881710000001</c:v>
                </c:pt>
                <c:pt idx="596">
                  <c:v>1.480930622</c:v>
                </c:pt>
                <c:pt idx="597">
                  <c:v>1.454681203</c:v>
                </c:pt>
                <c:pt idx="598">
                  <c:v>1.440244474</c:v>
                </c:pt>
                <c:pt idx="599">
                  <c:v>1.434280512</c:v>
                </c:pt>
                <c:pt idx="600">
                  <c:v>1.3213879930000001</c:v>
                </c:pt>
                <c:pt idx="601">
                  <c:v>1.3021987509999999</c:v>
                </c:pt>
                <c:pt idx="602">
                  <c:v>1.3042285419999999</c:v>
                </c:pt>
                <c:pt idx="603">
                  <c:v>1.307790469</c:v>
                </c:pt>
                <c:pt idx="604">
                  <c:v>1.297053818</c:v>
                </c:pt>
                <c:pt idx="605">
                  <c:v>1.299670366</c:v>
                </c:pt>
                <c:pt idx="606">
                  <c:v>1.307554809</c:v>
                </c:pt>
                <c:pt idx="607">
                  <c:v>1.295080773</c:v>
                </c:pt>
                <c:pt idx="608">
                  <c:v>1.277336126</c:v>
                </c:pt>
                <c:pt idx="609">
                  <c:v>1.276875537</c:v>
                </c:pt>
                <c:pt idx="610">
                  <c:v>1.271927131</c:v>
                </c:pt>
                <c:pt idx="611">
                  <c:v>1.256534214</c:v>
                </c:pt>
                <c:pt idx="612">
                  <c:v>1.2577922420000001</c:v>
                </c:pt>
                <c:pt idx="613">
                  <c:v>1.256191879</c:v>
                </c:pt>
                <c:pt idx="614">
                  <c:v>1.239851958</c:v>
                </c:pt>
                <c:pt idx="615">
                  <c:v>1.2268970850000001</c:v>
                </c:pt>
                <c:pt idx="616">
                  <c:v>1.2394500429999999</c:v>
                </c:pt>
                <c:pt idx="617">
                  <c:v>1.2365325460000001</c:v>
                </c:pt>
                <c:pt idx="618">
                  <c:v>1.23562046</c:v>
                </c:pt>
                <c:pt idx="619">
                  <c:v>1.234843841</c:v>
                </c:pt>
                <c:pt idx="620">
                  <c:v>1.230165017</c:v>
                </c:pt>
                <c:pt idx="621">
                  <c:v>1.237131668</c:v>
                </c:pt>
                <c:pt idx="622">
                  <c:v>1.243973526</c:v>
                </c:pt>
                <c:pt idx="623">
                  <c:v>1.2370726729999999</c:v>
                </c:pt>
                <c:pt idx="624">
                  <c:v>1.228723386</c:v>
                </c:pt>
                <c:pt idx="625">
                  <c:v>1.232614817</c:v>
                </c:pt>
                <c:pt idx="626">
                  <c:v>1.241694209</c:v>
                </c:pt>
                <c:pt idx="627">
                  <c:v>1.2168430779999999</c:v>
                </c:pt>
                <c:pt idx="628">
                  <c:v>1.2241255639999999</c:v>
                </c:pt>
                <c:pt idx="629">
                  <c:v>1.266020087</c:v>
                </c:pt>
                <c:pt idx="630">
                  <c:v>1.2779519640000001</c:v>
                </c:pt>
                <c:pt idx="631">
                  <c:v>1.271104478</c:v>
                </c:pt>
                <c:pt idx="632">
                  <c:v>1.2648138099999999</c:v>
                </c:pt>
                <c:pt idx="633">
                  <c:v>1.2612670619999999</c:v>
                </c:pt>
                <c:pt idx="634">
                  <c:v>1.2862574419999999</c:v>
                </c:pt>
                <c:pt idx="635">
                  <c:v>1.27494806</c:v>
                </c:pt>
                <c:pt idx="636">
                  <c:v>1.2716084249999999</c:v>
                </c:pt>
                <c:pt idx="637">
                  <c:v>1.2962483149999999</c:v>
                </c:pt>
                <c:pt idx="638">
                  <c:v>1.293627568</c:v>
                </c:pt>
                <c:pt idx="639">
                  <c:v>1.282977714</c:v>
                </c:pt>
                <c:pt idx="640">
                  <c:v>1.2747792529999999</c:v>
                </c:pt>
                <c:pt idx="641">
                  <c:v>1.268468148</c:v>
                </c:pt>
                <c:pt idx="642">
                  <c:v>1.2741239390000001</c:v>
                </c:pt>
                <c:pt idx="643">
                  <c:v>1.274537837</c:v>
                </c:pt>
                <c:pt idx="644">
                  <c:v>1.294237791</c:v>
                </c:pt>
                <c:pt idx="645">
                  <c:v>1.2877622440000001</c:v>
                </c:pt>
                <c:pt idx="646">
                  <c:v>1.286391802</c:v>
                </c:pt>
                <c:pt idx="647">
                  <c:v>1.300856389</c:v>
                </c:pt>
                <c:pt idx="648">
                  <c:v>1.314664174</c:v>
                </c:pt>
                <c:pt idx="649">
                  <c:v>1.325263399</c:v>
                </c:pt>
                <c:pt idx="650">
                  <c:v>1.305007121</c:v>
                </c:pt>
                <c:pt idx="651">
                  <c:v>1.2947890200000001</c:v>
                </c:pt>
                <c:pt idx="652">
                  <c:v>1.292799842</c:v>
                </c:pt>
                <c:pt idx="653">
                  <c:v>1.3021982910000001</c:v>
                </c:pt>
                <c:pt idx="654">
                  <c:v>1.2917620169999999</c:v>
                </c:pt>
                <c:pt idx="655">
                  <c:v>1.2820467630000001</c:v>
                </c:pt>
                <c:pt idx="656">
                  <c:v>1.2905575869999999</c:v>
                </c:pt>
                <c:pt idx="657">
                  <c:v>1.3066924369999999</c:v>
                </c:pt>
                <c:pt idx="658">
                  <c:v>1.287825548</c:v>
                </c:pt>
                <c:pt idx="659">
                  <c:v>1.236196512</c:v>
                </c:pt>
                <c:pt idx="660">
                  <c:v>1.2578017159999999</c:v>
                </c:pt>
                <c:pt idx="661">
                  <c:v>1.255902055</c:v>
                </c:pt>
                <c:pt idx="662">
                  <c:v>1.24644043</c:v>
                </c:pt>
                <c:pt idx="663">
                  <c:v>1.2491530239999999</c:v>
                </c:pt>
                <c:pt idx="664">
                  <c:v>1.2534017799999999</c:v>
                </c:pt>
                <c:pt idx="665">
                  <c:v>1.237480439</c:v>
                </c:pt>
                <c:pt idx="666">
                  <c:v>1.208666367</c:v>
                </c:pt>
                <c:pt idx="667">
                  <c:v>1.1738062520000001</c:v>
                </c:pt>
                <c:pt idx="668">
                  <c:v>1.2041462060000001</c:v>
                </c:pt>
                <c:pt idx="669">
                  <c:v>1.1863343310000001</c:v>
                </c:pt>
                <c:pt idx="670">
                  <c:v>1.1743405689999999</c:v>
                </c:pt>
                <c:pt idx="671">
                  <c:v>1.1804492559999999</c:v>
                </c:pt>
                <c:pt idx="672">
                  <c:v>1.1308838640000001</c:v>
                </c:pt>
                <c:pt idx="673">
                  <c:v>1.1532384870000001</c:v>
                </c:pt>
                <c:pt idx="674">
                  <c:v>1.1552892669999999</c:v>
                </c:pt>
                <c:pt idx="675">
                  <c:v>1.1639213159999999</c:v>
                </c:pt>
                <c:pt idx="676">
                  <c:v>1.1644278370000001</c:v>
                </c:pt>
                <c:pt idx="677">
                  <c:v>1.1550098769999999</c:v>
                </c:pt>
                <c:pt idx="678">
                  <c:v>1.148182193</c:v>
                </c:pt>
                <c:pt idx="679">
                  <c:v>1.1414186239999999</c:v>
                </c:pt>
                <c:pt idx="680">
                  <c:v>1.140438096</c:v>
                </c:pt>
                <c:pt idx="681">
                  <c:v>1.1508520520000001</c:v>
                </c:pt>
                <c:pt idx="682">
                  <c:v>1.154474328</c:v>
                </c:pt>
                <c:pt idx="683">
                  <c:v>1.1391852069999999</c:v>
                </c:pt>
                <c:pt idx="684">
                  <c:v>1.1327530400000001</c:v>
                </c:pt>
                <c:pt idx="685">
                  <c:v>1.1094953400000001</c:v>
                </c:pt>
                <c:pt idx="686">
                  <c:v>1.120330386</c:v>
                </c:pt>
                <c:pt idx="687">
                  <c:v>1.127570776</c:v>
                </c:pt>
                <c:pt idx="688">
                  <c:v>1.1416477249999999</c:v>
                </c:pt>
                <c:pt idx="689">
                  <c:v>1.1660821889999999</c:v>
                </c:pt>
                <c:pt idx="690">
                  <c:v>1.1609100160000001</c:v>
                </c:pt>
                <c:pt idx="691">
                  <c:v>1.172222431</c:v>
                </c:pt>
                <c:pt idx="692">
                  <c:v>1.156912878</c:v>
                </c:pt>
                <c:pt idx="693">
                  <c:v>1.1646172420000001</c:v>
                </c:pt>
                <c:pt idx="694">
                  <c:v>1.1753905440000001</c:v>
                </c:pt>
                <c:pt idx="695">
                  <c:v>1.0774480369999999</c:v>
                </c:pt>
                <c:pt idx="696">
                  <c:v>1.053290998</c:v>
                </c:pt>
                <c:pt idx="697">
                  <c:v>1.063750969</c:v>
                </c:pt>
                <c:pt idx="698">
                  <c:v>1.06305191</c:v>
                </c:pt>
                <c:pt idx="699">
                  <c:v>1.0380369060000001</c:v>
                </c:pt>
                <c:pt idx="700">
                  <c:v>1.048064458</c:v>
                </c:pt>
                <c:pt idx="701">
                  <c:v>1.0387232500000001</c:v>
                </c:pt>
                <c:pt idx="702">
                  <c:v>1.0477956150000001</c:v>
                </c:pt>
                <c:pt idx="703">
                  <c:v>1.0366093860000001</c:v>
                </c:pt>
                <c:pt idx="704">
                  <c:v>1.0142340540000001</c:v>
                </c:pt>
                <c:pt idx="705">
                  <c:v>1.0118233029999999</c:v>
                </c:pt>
                <c:pt idx="706">
                  <c:v>1.0239385750000001</c:v>
                </c:pt>
                <c:pt idx="707">
                  <c:v>1.016820558</c:v>
                </c:pt>
                <c:pt idx="708">
                  <c:v>1.0148501139999999</c:v>
                </c:pt>
                <c:pt idx="709">
                  <c:v>1.024264131</c:v>
                </c:pt>
                <c:pt idx="710">
                  <c:v>0.99888519099999995</c:v>
                </c:pt>
                <c:pt idx="711">
                  <c:v>1.002325554</c:v>
                </c:pt>
                <c:pt idx="712">
                  <c:v>0.99715847499999999</c:v>
                </c:pt>
                <c:pt idx="713">
                  <c:v>1.012060352</c:v>
                </c:pt>
                <c:pt idx="714">
                  <c:v>1.0232311569999999</c:v>
                </c:pt>
                <c:pt idx="715">
                  <c:v>1.0283814339999999</c:v>
                </c:pt>
                <c:pt idx="716">
                  <c:v>1.040039304</c:v>
                </c:pt>
                <c:pt idx="717">
                  <c:v>1.040290081</c:v>
                </c:pt>
                <c:pt idx="718">
                  <c:v>1.0457322550000001</c:v>
                </c:pt>
                <c:pt idx="719">
                  <c:v>1.040556993</c:v>
                </c:pt>
                <c:pt idx="720">
                  <c:v>1.026064817</c:v>
                </c:pt>
                <c:pt idx="721">
                  <c:v>1.1152959250000001</c:v>
                </c:pt>
                <c:pt idx="722">
                  <c:v>1.1089349909999999</c:v>
                </c:pt>
                <c:pt idx="723">
                  <c:v>1.101928263</c:v>
                </c:pt>
                <c:pt idx="724">
                  <c:v>1.0904744719999999</c:v>
                </c:pt>
                <c:pt idx="725">
                  <c:v>1.0983177289999999</c:v>
                </c:pt>
                <c:pt idx="726">
                  <c:v>1.1083381240000001</c:v>
                </c:pt>
                <c:pt idx="727">
                  <c:v>1.1123678340000001</c:v>
                </c:pt>
                <c:pt idx="728">
                  <c:v>1.1520341919999999</c:v>
                </c:pt>
                <c:pt idx="729">
                  <c:v>1.148942092</c:v>
                </c:pt>
                <c:pt idx="730">
                  <c:v>1.16069859</c:v>
                </c:pt>
                <c:pt idx="731">
                  <c:v>1.1308902869999999</c:v>
                </c:pt>
                <c:pt idx="732">
                  <c:v>1.1265825410000001</c:v>
                </c:pt>
                <c:pt idx="733">
                  <c:v>1.1502400100000001</c:v>
                </c:pt>
                <c:pt idx="734">
                  <c:v>1.1294778219999999</c:v>
                </c:pt>
                <c:pt idx="735">
                  <c:v>1.1093820299999999</c:v>
                </c:pt>
                <c:pt idx="736">
                  <c:v>1.118249831</c:v>
                </c:pt>
                <c:pt idx="737">
                  <c:v>1.1073140669999999</c:v>
                </c:pt>
                <c:pt idx="738">
                  <c:v>1.0828343519999999</c:v>
                </c:pt>
                <c:pt idx="739">
                  <c:v>1.0876898290000001</c:v>
                </c:pt>
                <c:pt idx="740">
                  <c:v>1.094350052</c:v>
                </c:pt>
                <c:pt idx="741">
                  <c:v>1.100784719</c:v>
                </c:pt>
                <c:pt idx="742">
                  <c:v>1.08632416</c:v>
                </c:pt>
                <c:pt idx="743">
                  <c:v>1.0816963909999999</c:v>
                </c:pt>
                <c:pt idx="744">
                  <c:v>1.0969666499999999</c:v>
                </c:pt>
                <c:pt idx="745">
                  <c:v>1.10215416</c:v>
                </c:pt>
                <c:pt idx="746">
                  <c:v>1.0922034920000001</c:v>
                </c:pt>
                <c:pt idx="747">
                  <c:v>1.1100378950000001</c:v>
                </c:pt>
                <c:pt idx="748">
                  <c:v>1.0813892789999999</c:v>
                </c:pt>
                <c:pt idx="749">
                  <c:v>1.070213699</c:v>
                </c:pt>
                <c:pt idx="750">
                  <c:v>1.085797782</c:v>
                </c:pt>
                <c:pt idx="751">
                  <c:v>1.0994733080000001</c:v>
                </c:pt>
                <c:pt idx="752">
                  <c:v>1.0791707429999999</c:v>
                </c:pt>
                <c:pt idx="753">
                  <c:v>1.0777459570000001</c:v>
                </c:pt>
                <c:pt idx="754">
                  <c:v>1.0780504909999999</c:v>
                </c:pt>
                <c:pt idx="755">
                  <c:v>1.0809542130000001</c:v>
                </c:pt>
                <c:pt idx="756">
                  <c:v>1.0753774119999999</c:v>
                </c:pt>
                <c:pt idx="757">
                  <c:v>1.0819796269999999</c:v>
                </c:pt>
                <c:pt idx="758">
                  <c:v>1.07088921</c:v>
                </c:pt>
                <c:pt idx="759">
                  <c:v>1.0815253069999999</c:v>
                </c:pt>
                <c:pt idx="760">
                  <c:v>1.088670882</c:v>
                </c:pt>
                <c:pt idx="761">
                  <c:v>1.0992366090000001</c:v>
                </c:pt>
                <c:pt idx="762">
                  <c:v>1.096585344</c:v>
                </c:pt>
                <c:pt idx="763">
                  <c:v>1.104312221</c:v>
                </c:pt>
                <c:pt idx="764">
                  <c:v>1.105196632</c:v>
                </c:pt>
                <c:pt idx="765">
                  <c:v>1.0856441670000001</c:v>
                </c:pt>
                <c:pt idx="766">
                  <c:v>1.088287826</c:v>
                </c:pt>
                <c:pt idx="767">
                  <c:v>1.095720652</c:v>
                </c:pt>
                <c:pt idx="768">
                  <c:v>1.102251876</c:v>
                </c:pt>
                <c:pt idx="769">
                  <c:v>1.114472114</c:v>
                </c:pt>
                <c:pt idx="770">
                  <c:v>1.1053215620000001</c:v>
                </c:pt>
                <c:pt idx="771">
                  <c:v>1.1300137669999999</c:v>
                </c:pt>
                <c:pt idx="772">
                  <c:v>1.1101884399999999</c:v>
                </c:pt>
                <c:pt idx="773">
                  <c:v>1.120316936</c:v>
                </c:pt>
                <c:pt idx="774">
                  <c:v>1.1496910339999999</c:v>
                </c:pt>
                <c:pt idx="775">
                  <c:v>1.1482337119999999</c:v>
                </c:pt>
                <c:pt idx="776">
                  <c:v>1.151044674</c:v>
                </c:pt>
                <c:pt idx="777">
                  <c:v>1.1497682380000001</c:v>
                </c:pt>
                <c:pt idx="778">
                  <c:v>1.154433737</c:v>
                </c:pt>
                <c:pt idx="779">
                  <c:v>1.1516399429999999</c:v>
                </c:pt>
                <c:pt idx="780">
                  <c:v>1.1480762959999999</c:v>
                </c:pt>
                <c:pt idx="781">
                  <c:v>1.1372437019999999</c:v>
                </c:pt>
                <c:pt idx="782">
                  <c:v>1.139421384</c:v>
                </c:pt>
                <c:pt idx="783">
                  <c:v>1.1353124530000001</c:v>
                </c:pt>
                <c:pt idx="784">
                  <c:v>1.135680968</c:v>
                </c:pt>
                <c:pt idx="785">
                  <c:v>1.129634102</c:v>
                </c:pt>
                <c:pt idx="786">
                  <c:v>1.1413480970000001</c:v>
                </c:pt>
                <c:pt idx="787">
                  <c:v>1.126187909</c:v>
                </c:pt>
                <c:pt idx="788">
                  <c:v>1.119575381</c:v>
                </c:pt>
                <c:pt idx="789">
                  <c:v>1.1153210680000001</c:v>
                </c:pt>
                <c:pt idx="790">
                  <c:v>1.126866146</c:v>
                </c:pt>
                <c:pt idx="791">
                  <c:v>1.133554143</c:v>
                </c:pt>
                <c:pt idx="792">
                  <c:v>1.1310425</c:v>
                </c:pt>
                <c:pt idx="793">
                  <c:v>1.1340181519999999</c:v>
                </c:pt>
                <c:pt idx="794">
                  <c:v>1.1520202159999999</c:v>
                </c:pt>
                <c:pt idx="795">
                  <c:v>1.151112648</c:v>
                </c:pt>
                <c:pt idx="796">
                  <c:v>1.1505550010000001</c:v>
                </c:pt>
                <c:pt idx="797">
                  <c:v>1.1636912619999999</c:v>
                </c:pt>
                <c:pt idx="798">
                  <c:v>1.1606162630000001</c:v>
                </c:pt>
                <c:pt idx="799">
                  <c:v>1.1670386159999999</c:v>
                </c:pt>
                <c:pt idx="800">
                  <c:v>1.171747673</c:v>
                </c:pt>
                <c:pt idx="801">
                  <c:v>1.178269834</c:v>
                </c:pt>
                <c:pt idx="802">
                  <c:v>1.1704590699999999</c:v>
                </c:pt>
                <c:pt idx="803">
                  <c:v>1.16719083</c:v>
                </c:pt>
                <c:pt idx="804">
                  <c:v>1.16685631</c:v>
                </c:pt>
                <c:pt idx="805">
                  <c:v>1.168376989</c:v>
                </c:pt>
                <c:pt idx="806">
                  <c:v>1.170553876</c:v>
                </c:pt>
                <c:pt idx="807">
                  <c:v>1.164914268</c:v>
                </c:pt>
                <c:pt idx="808">
                  <c:v>1.1618376779999999</c:v>
                </c:pt>
                <c:pt idx="809">
                  <c:v>1.1644704779999999</c:v>
                </c:pt>
                <c:pt idx="810">
                  <c:v>1.16393335</c:v>
                </c:pt>
                <c:pt idx="811">
                  <c:v>1.167144687</c:v>
                </c:pt>
                <c:pt idx="812">
                  <c:v>1.1742225989999999</c:v>
                </c:pt>
                <c:pt idx="813">
                  <c:v>1.158097505</c:v>
                </c:pt>
                <c:pt idx="814">
                  <c:v>1.154586246</c:v>
                </c:pt>
                <c:pt idx="815">
                  <c:v>1.1731102369999999</c:v>
                </c:pt>
                <c:pt idx="816">
                  <c:v>1.1883929129999999</c:v>
                </c:pt>
                <c:pt idx="817">
                  <c:v>1.1828340230000001</c:v>
                </c:pt>
                <c:pt idx="818">
                  <c:v>1.178096918</c:v>
                </c:pt>
                <c:pt idx="819">
                  <c:v>1.193339165</c:v>
                </c:pt>
                <c:pt idx="820">
                  <c:v>1.199056428</c:v>
                </c:pt>
                <c:pt idx="821">
                  <c:v>1.188029867</c:v>
                </c:pt>
                <c:pt idx="822">
                  <c:v>1.2002321730000001</c:v>
                </c:pt>
                <c:pt idx="823">
                  <c:v>1.158112928</c:v>
                </c:pt>
                <c:pt idx="824">
                  <c:v>1.112069813</c:v>
                </c:pt>
                <c:pt idx="825">
                  <c:v>1.1124581920000001</c:v>
                </c:pt>
                <c:pt idx="826">
                  <c:v>1.1091553460000001</c:v>
                </c:pt>
                <c:pt idx="827">
                  <c:v>1.100917556</c:v>
                </c:pt>
                <c:pt idx="828">
                  <c:v>1.0768078999999999</c:v>
                </c:pt>
                <c:pt idx="829">
                  <c:v>1.0640276849999999</c:v>
                </c:pt>
                <c:pt idx="830">
                  <c:v>1.0591300859999999</c:v>
                </c:pt>
                <c:pt idx="831">
                  <c:v>1.0708034449999999</c:v>
                </c:pt>
                <c:pt idx="832">
                  <c:v>1.0966103460000001</c:v>
                </c:pt>
                <c:pt idx="833">
                  <c:v>1.048968052</c:v>
                </c:pt>
                <c:pt idx="834">
                  <c:v>1.0162060639999999</c:v>
                </c:pt>
                <c:pt idx="835">
                  <c:v>1.0295073619999999</c:v>
                </c:pt>
                <c:pt idx="836">
                  <c:v>1.021470718</c:v>
                </c:pt>
                <c:pt idx="837">
                  <c:v>1.016449105</c:v>
                </c:pt>
                <c:pt idx="838">
                  <c:v>0.99069760100000004</c:v>
                </c:pt>
                <c:pt idx="839">
                  <c:v>0.94818935999999998</c:v>
                </c:pt>
                <c:pt idx="840">
                  <c:v>0.93482702799999995</c:v>
                </c:pt>
                <c:pt idx="841">
                  <c:v>0.95254824599999999</c:v>
                </c:pt>
                <c:pt idx="842">
                  <c:v>0.95006968700000005</c:v>
                </c:pt>
                <c:pt idx="843">
                  <c:v>0.95845439899999996</c:v>
                </c:pt>
                <c:pt idx="844">
                  <c:v>0.96397629500000004</c:v>
                </c:pt>
                <c:pt idx="845">
                  <c:v>0.96922713699999996</c:v>
                </c:pt>
                <c:pt idx="846">
                  <c:v>0.96928630100000002</c:v>
                </c:pt>
                <c:pt idx="847">
                  <c:v>0.97374603800000004</c:v>
                </c:pt>
                <c:pt idx="848">
                  <c:v>0.97050504599999998</c:v>
                </c:pt>
                <c:pt idx="849">
                  <c:v>0.97506884100000002</c:v>
                </c:pt>
                <c:pt idx="850">
                  <c:v>1.0113109689999999</c:v>
                </c:pt>
                <c:pt idx="851">
                  <c:v>0.99904562600000002</c:v>
                </c:pt>
                <c:pt idx="852">
                  <c:v>0.99220187699999995</c:v>
                </c:pt>
                <c:pt idx="853">
                  <c:v>0.99153634099999999</c:v>
                </c:pt>
                <c:pt idx="854">
                  <c:v>0.97532660699999996</c:v>
                </c:pt>
                <c:pt idx="855">
                  <c:v>0.94371421899999997</c:v>
                </c:pt>
                <c:pt idx="856">
                  <c:v>0.95923937999999997</c:v>
                </c:pt>
                <c:pt idx="857">
                  <c:v>0.95754055999999999</c:v>
                </c:pt>
                <c:pt idx="858">
                  <c:v>0.97113227099999999</c:v>
                </c:pt>
                <c:pt idx="859">
                  <c:v>0.99032651699999996</c:v>
                </c:pt>
                <c:pt idx="860">
                  <c:v>0.99443926199999999</c:v>
                </c:pt>
                <c:pt idx="861">
                  <c:v>0.97837496499999999</c:v>
                </c:pt>
                <c:pt idx="862">
                  <c:v>0.97885798099999999</c:v>
                </c:pt>
                <c:pt idx="863">
                  <c:v>0.97038462999999997</c:v>
                </c:pt>
                <c:pt idx="864">
                  <c:v>0.99211434899999995</c:v>
                </c:pt>
                <c:pt idx="865">
                  <c:v>0.96891609199999995</c:v>
                </c:pt>
                <c:pt idx="866">
                  <c:v>0.96166522200000004</c:v>
                </c:pt>
                <c:pt idx="867">
                  <c:v>0.93595475699999997</c:v>
                </c:pt>
                <c:pt idx="868">
                  <c:v>0.94175602300000005</c:v>
                </c:pt>
                <c:pt idx="869">
                  <c:v>0.92278520600000002</c:v>
                </c:pt>
                <c:pt idx="870">
                  <c:v>0.93209175300000002</c:v>
                </c:pt>
                <c:pt idx="871">
                  <c:v>0.95008241599999999</c:v>
                </c:pt>
                <c:pt idx="872">
                  <c:v>0.94002450999999998</c:v>
                </c:pt>
                <c:pt idx="873">
                  <c:v>0.951998067</c:v>
                </c:pt>
                <c:pt idx="874">
                  <c:v>0.94516038800000002</c:v>
                </c:pt>
                <c:pt idx="875">
                  <c:v>0.939596345</c:v>
                </c:pt>
                <c:pt idx="876">
                  <c:v>0.93378510699999995</c:v>
                </c:pt>
                <c:pt idx="877">
                  <c:v>0.91652091000000002</c:v>
                </c:pt>
                <c:pt idx="878">
                  <c:v>0.91869230499999999</c:v>
                </c:pt>
                <c:pt idx="879">
                  <c:v>0.89472160099999998</c:v>
                </c:pt>
                <c:pt idx="880">
                  <c:v>0.90027948099999999</c:v>
                </c:pt>
                <c:pt idx="881">
                  <c:v>0.91665649999999999</c:v>
                </c:pt>
                <c:pt idx="882">
                  <c:v>0.91825701100000001</c:v>
                </c:pt>
                <c:pt idx="883">
                  <c:v>0.95581356299999998</c:v>
                </c:pt>
                <c:pt idx="884">
                  <c:v>0.95037089100000005</c:v>
                </c:pt>
                <c:pt idx="885">
                  <c:v>0.95825279500000005</c:v>
                </c:pt>
                <c:pt idx="886">
                  <c:v>0.96417322800000005</c:v>
                </c:pt>
                <c:pt idx="887">
                  <c:v>0.96652604499999994</c:v>
                </c:pt>
                <c:pt idx="888">
                  <c:v>0.96421399799999996</c:v>
                </c:pt>
                <c:pt idx="889">
                  <c:v>0.96462750500000005</c:v>
                </c:pt>
                <c:pt idx="890">
                  <c:v>0.96480656600000003</c:v>
                </c:pt>
                <c:pt idx="891">
                  <c:v>0.97394810600000004</c:v>
                </c:pt>
                <c:pt idx="892">
                  <c:v>0.97361882899999996</c:v>
                </c:pt>
                <c:pt idx="893">
                  <c:v>0.98959080600000005</c:v>
                </c:pt>
                <c:pt idx="894">
                  <c:v>0.99024308599999999</c:v>
                </c:pt>
                <c:pt idx="895">
                  <c:v>0.98685369899999997</c:v>
                </c:pt>
                <c:pt idx="896">
                  <c:v>0.98903396099999996</c:v>
                </c:pt>
                <c:pt idx="897">
                  <c:v>0.99934895000000001</c:v>
                </c:pt>
                <c:pt idx="898">
                  <c:v>0.99492570000000002</c:v>
                </c:pt>
                <c:pt idx="899">
                  <c:v>0.98589678800000002</c:v>
                </c:pt>
                <c:pt idx="900">
                  <c:v>0.98049749799999997</c:v>
                </c:pt>
                <c:pt idx="901">
                  <c:v>0.98528745399999995</c:v>
                </c:pt>
                <c:pt idx="902">
                  <c:v>0.98214760499999998</c:v>
                </c:pt>
                <c:pt idx="903">
                  <c:v>0.98336466499999997</c:v>
                </c:pt>
                <c:pt idx="904">
                  <c:v>0.98362000599999999</c:v>
                </c:pt>
                <c:pt idx="905">
                  <c:v>0.98847695700000004</c:v>
                </c:pt>
                <c:pt idx="906">
                  <c:v>0.99954812900000001</c:v>
                </c:pt>
                <c:pt idx="907">
                  <c:v>0.98360817300000003</c:v>
                </c:pt>
                <c:pt idx="908">
                  <c:v>0.97972014699999999</c:v>
                </c:pt>
                <c:pt idx="909">
                  <c:v>0.981543104</c:v>
                </c:pt>
                <c:pt idx="910">
                  <c:v>0.99217827400000003</c:v>
                </c:pt>
                <c:pt idx="911">
                  <c:v>0.997036641</c:v>
                </c:pt>
                <c:pt idx="912">
                  <c:v>0.98613183699999996</c:v>
                </c:pt>
                <c:pt idx="913">
                  <c:v>1.003473273</c:v>
                </c:pt>
                <c:pt idx="914">
                  <c:v>1.0169028879999999</c:v>
                </c:pt>
                <c:pt idx="915">
                  <c:v>1.0121889630000001</c:v>
                </c:pt>
                <c:pt idx="916">
                  <c:v>0.99209326099999995</c:v>
                </c:pt>
                <c:pt idx="917">
                  <c:v>0.94242182399999996</c:v>
                </c:pt>
                <c:pt idx="918">
                  <c:v>0.955131336</c:v>
                </c:pt>
                <c:pt idx="919">
                  <c:v>0.96099483699999999</c:v>
                </c:pt>
                <c:pt idx="920">
                  <c:v>0.95687693699999998</c:v>
                </c:pt>
                <c:pt idx="921">
                  <c:v>0.98113917699999997</c:v>
                </c:pt>
                <c:pt idx="922">
                  <c:v>0.97845775000000001</c:v>
                </c:pt>
                <c:pt idx="923">
                  <c:v>0.97726455800000001</c:v>
                </c:pt>
                <c:pt idx="924">
                  <c:v>0.93946001000000001</c:v>
                </c:pt>
                <c:pt idx="925">
                  <c:v>0.958680541</c:v>
                </c:pt>
                <c:pt idx="926">
                  <c:v>0.94803685699999996</c:v>
                </c:pt>
                <c:pt idx="927">
                  <c:v>0.94022137699999997</c:v>
                </c:pt>
                <c:pt idx="928">
                  <c:v>0.94515572699999995</c:v>
                </c:pt>
                <c:pt idx="929">
                  <c:v>0.96250180299999999</c:v>
                </c:pt>
                <c:pt idx="930">
                  <c:v>0.96056448000000005</c:v>
                </c:pt>
                <c:pt idx="931">
                  <c:v>0.96223617800000005</c:v>
                </c:pt>
                <c:pt idx="932">
                  <c:v>0.97782561499999998</c:v>
                </c:pt>
                <c:pt idx="933">
                  <c:v>0.98472870800000001</c:v>
                </c:pt>
                <c:pt idx="934">
                  <c:v>0.99985576700000001</c:v>
                </c:pt>
                <c:pt idx="935">
                  <c:v>0.99184506800000005</c:v>
                </c:pt>
                <c:pt idx="936">
                  <c:v>0.98657465499999997</c:v>
                </c:pt>
                <c:pt idx="937">
                  <c:v>0.98868286999999999</c:v>
                </c:pt>
                <c:pt idx="938">
                  <c:v>0.97073169999999998</c:v>
                </c:pt>
                <c:pt idx="939">
                  <c:v>0.96993784400000005</c:v>
                </c:pt>
                <c:pt idx="940">
                  <c:v>0.97486197500000005</c:v>
                </c:pt>
                <c:pt idx="941">
                  <c:v>0.95845940699999999</c:v>
                </c:pt>
                <c:pt idx="942">
                  <c:v>0.93504875600000004</c:v>
                </c:pt>
                <c:pt idx="943">
                  <c:v>0.83236513599999995</c:v>
                </c:pt>
                <c:pt idx="944">
                  <c:v>0.84679802500000001</c:v>
                </c:pt>
                <c:pt idx="945">
                  <c:v>0.86005703</c:v>
                </c:pt>
                <c:pt idx="946">
                  <c:v>0.879068195</c:v>
                </c:pt>
                <c:pt idx="947">
                  <c:v>0.89885493800000005</c:v>
                </c:pt>
                <c:pt idx="948">
                  <c:v>0.89863724</c:v>
                </c:pt>
                <c:pt idx="949">
                  <c:v>0.89402147099999996</c:v>
                </c:pt>
                <c:pt idx="950">
                  <c:v>0.892778615</c:v>
                </c:pt>
                <c:pt idx="951">
                  <c:v>0.88817810500000005</c:v>
                </c:pt>
                <c:pt idx="952">
                  <c:v>0.89847581799999998</c:v>
                </c:pt>
                <c:pt idx="953">
                  <c:v>0.90838925100000001</c:v>
                </c:pt>
                <c:pt idx="954">
                  <c:v>0.91519079199999998</c:v>
                </c:pt>
                <c:pt idx="955">
                  <c:v>0.92009745700000001</c:v>
                </c:pt>
                <c:pt idx="956">
                  <c:v>0.91472432000000004</c:v>
                </c:pt>
                <c:pt idx="957">
                  <c:v>0.91439317600000003</c:v>
                </c:pt>
                <c:pt idx="958">
                  <c:v>0.90066839899999995</c:v>
                </c:pt>
                <c:pt idx="959">
                  <c:v>0.89540986199999995</c:v>
                </c:pt>
                <c:pt idx="960">
                  <c:v>0.90880357700000003</c:v>
                </c:pt>
                <c:pt idx="961">
                  <c:v>0.89944079499999996</c:v>
                </c:pt>
                <c:pt idx="962">
                  <c:v>0.86146252700000003</c:v>
                </c:pt>
                <c:pt idx="963">
                  <c:v>0.93856360800000005</c:v>
                </c:pt>
                <c:pt idx="964">
                  <c:v>0.94560965699999999</c:v>
                </c:pt>
                <c:pt idx="965">
                  <c:v>0.94342032499999995</c:v>
                </c:pt>
                <c:pt idx="966">
                  <c:v>0.92036324300000005</c:v>
                </c:pt>
                <c:pt idx="967">
                  <c:v>0.90611798099999996</c:v>
                </c:pt>
                <c:pt idx="968">
                  <c:v>0.89200276199999995</c:v>
                </c:pt>
                <c:pt idx="969">
                  <c:v>0.90348227400000003</c:v>
                </c:pt>
                <c:pt idx="970">
                  <c:v>0.88330123999999999</c:v>
                </c:pt>
                <c:pt idx="971">
                  <c:v>0.89273660799999999</c:v>
                </c:pt>
                <c:pt idx="972">
                  <c:v>0.89043278000000003</c:v>
                </c:pt>
                <c:pt idx="973">
                  <c:v>0.89418759999999997</c:v>
                </c:pt>
                <c:pt idx="974">
                  <c:v>0.87419309199999995</c:v>
                </c:pt>
                <c:pt idx="975">
                  <c:v>0.88933339899999997</c:v>
                </c:pt>
                <c:pt idx="976">
                  <c:v>0.87752572299999998</c:v>
                </c:pt>
                <c:pt idx="977">
                  <c:v>0.86605326299999996</c:v>
                </c:pt>
                <c:pt idx="978">
                  <c:v>0.87034178799999995</c:v>
                </c:pt>
                <c:pt idx="979">
                  <c:v>0.87322212600000004</c:v>
                </c:pt>
                <c:pt idx="980">
                  <c:v>0.86413780600000001</c:v>
                </c:pt>
                <c:pt idx="981">
                  <c:v>0.859538197</c:v>
                </c:pt>
                <c:pt idx="982">
                  <c:v>0.84456130200000001</c:v>
                </c:pt>
                <c:pt idx="983">
                  <c:v>0.85839171700000005</c:v>
                </c:pt>
                <c:pt idx="984">
                  <c:v>0.85681348400000001</c:v>
                </c:pt>
                <c:pt idx="985">
                  <c:v>0.86997908099999999</c:v>
                </c:pt>
                <c:pt idx="986">
                  <c:v>0.87027584400000002</c:v>
                </c:pt>
                <c:pt idx="987">
                  <c:v>0.86997792900000004</c:v>
                </c:pt>
                <c:pt idx="988">
                  <c:v>0.86292122800000004</c:v>
                </c:pt>
                <c:pt idx="989">
                  <c:v>0.84818807799999996</c:v>
                </c:pt>
                <c:pt idx="990">
                  <c:v>0.84888837500000003</c:v>
                </c:pt>
                <c:pt idx="991">
                  <c:v>0.85843219699999995</c:v>
                </c:pt>
                <c:pt idx="992">
                  <c:v>0.84513157400000005</c:v>
                </c:pt>
                <c:pt idx="993">
                  <c:v>0.84594414100000004</c:v>
                </c:pt>
                <c:pt idx="994">
                  <c:v>0.83113676999999997</c:v>
                </c:pt>
                <c:pt idx="995">
                  <c:v>0.85135290900000005</c:v>
                </c:pt>
                <c:pt idx="996">
                  <c:v>0.85211051800000004</c:v>
                </c:pt>
                <c:pt idx="997">
                  <c:v>0.84593179799999996</c:v>
                </c:pt>
                <c:pt idx="998">
                  <c:v>0.85680669600000003</c:v>
                </c:pt>
                <c:pt idx="999">
                  <c:v>0.87059345899999996</c:v>
                </c:pt>
                <c:pt idx="1000">
                  <c:v>0.87448987700000003</c:v>
                </c:pt>
                <c:pt idx="1001">
                  <c:v>0.88478193400000005</c:v>
                </c:pt>
                <c:pt idx="1002">
                  <c:v>0.89989010400000002</c:v>
                </c:pt>
                <c:pt idx="1003">
                  <c:v>0.89294567899999999</c:v>
                </c:pt>
                <c:pt idx="1004">
                  <c:v>0.87814737399999998</c:v>
                </c:pt>
                <c:pt idx="1005">
                  <c:v>0.88068958500000005</c:v>
                </c:pt>
                <c:pt idx="1006">
                  <c:v>0.88652363899999997</c:v>
                </c:pt>
                <c:pt idx="1007">
                  <c:v>0.89141528599999997</c:v>
                </c:pt>
                <c:pt idx="1008">
                  <c:v>0.90027937899999999</c:v>
                </c:pt>
                <c:pt idx="1009">
                  <c:v>0.89320203300000001</c:v>
                </c:pt>
                <c:pt idx="1010">
                  <c:v>0.87527166899999997</c:v>
                </c:pt>
                <c:pt idx="1011">
                  <c:v>0.82177146999999995</c:v>
                </c:pt>
                <c:pt idx="1012">
                  <c:v>0.79792177600000003</c:v>
                </c:pt>
                <c:pt idx="1013">
                  <c:v>0.78076132300000001</c:v>
                </c:pt>
                <c:pt idx="1014">
                  <c:v>0.79271673600000003</c:v>
                </c:pt>
                <c:pt idx="1015">
                  <c:v>0.78034620499999996</c:v>
                </c:pt>
                <c:pt idx="1016">
                  <c:v>0.77768433400000003</c:v>
                </c:pt>
                <c:pt idx="1017">
                  <c:v>0.76962409099999995</c:v>
                </c:pt>
                <c:pt idx="1018">
                  <c:v>0.77142373399999997</c:v>
                </c:pt>
                <c:pt idx="1019">
                  <c:v>0.75341684200000003</c:v>
                </c:pt>
                <c:pt idx="1020">
                  <c:v>0.75442047899999998</c:v>
                </c:pt>
                <c:pt idx="1021">
                  <c:v>0.75196460099999995</c:v>
                </c:pt>
                <c:pt idx="1022">
                  <c:v>0.74026095199999997</c:v>
                </c:pt>
                <c:pt idx="1023">
                  <c:v>0.73530091600000003</c:v>
                </c:pt>
                <c:pt idx="1024">
                  <c:v>0.73559920499999998</c:v>
                </c:pt>
                <c:pt idx="1025">
                  <c:v>0.73015608799999998</c:v>
                </c:pt>
                <c:pt idx="1026">
                  <c:v>0.73872641299999997</c:v>
                </c:pt>
                <c:pt idx="1027">
                  <c:v>0.73743271700000002</c:v>
                </c:pt>
                <c:pt idx="1028">
                  <c:v>0.73166588799999999</c:v>
                </c:pt>
                <c:pt idx="1029">
                  <c:v>0.73184760500000001</c:v>
                </c:pt>
                <c:pt idx="1030">
                  <c:v>0.70062251600000003</c:v>
                </c:pt>
                <c:pt idx="1031">
                  <c:v>0.72112812000000004</c:v>
                </c:pt>
                <c:pt idx="1032">
                  <c:v>0.72139753100000004</c:v>
                </c:pt>
                <c:pt idx="1033">
                  <c:v>0.71386417899999999</c:v>
                </c:pt>
                <c:pt idx="1034">
                  <c:v>0.72240895199999999</c:v>
                </c:pt>
                <c:pt idx="1035">
                  <c:v>0.73364936700000005</c:v>
                </c:pt>
                <c:pt idx="1036">
                  <c:v>0.72417435600000002</c:v>
                </c:pt>
                <c:pt idx="1037">
                  <c:v>0.72161198500000001</c:v>
                </c:pt>
                <c:pt idx="1038">
                  <c:v>0.73727891800000001</c:v>
                </c:pt>
                <c:pt idx="1039">
                  <c:v>0.72742812199999995</c:v>
                </c:pt>
                <c:pt idx="1040">
                  <c:v>0.73412541499999995</c:v>
                </c:pt>
                <c:pt idx="1041">
                  <c:v>0.73897429800000003</c:v>
                </c:pt>
                <c:pt idx="1042">
                  <c:v>0.72929487800000004</c:v>
                </c:pt>
                <c:pt idx="1043">
                  <c:v>0.72101667400000002</c:v>
                </c:pt>
                <c:pt idx="1044">
                  <c:v>0.734543787</c:v>
                </c:pt>
                <c:pt idx="1045">
                  <c:v>0.78501944700000004</c:v>
                </c:pt>
                <c:pt idx="1046">
                  <c:v>0.78403751700000002</c:v>
                </c:pt>
                <c:pt idx="1047">
                  <c:v>0.821277437</c:v>
                </c:pt>
                <c:pt idx="1048">
                  <c:v>0.84488317499999999</c:v>
                </c:pt>
                <c:pt idx="1049">
                  <c:v>0.84424579499999997</c:v>
                </c:pt>
                <c:pt idx="1050">
                  <c:v>0.851626561</c:v>
                </c:pt>
                <c:pt idx="1051">
                  <c:v>0.86763583</c:v>
                </c:pt>
                <c:pt idx="1052">
                  <c:v>0.86204215200000001</c:v>
                </c:pt>
                <c:pt idx="1053">
                  <c:v>0.83648645399999999</c:v>
                </c:pt>
                <c:pt idx="1054">
                  <c:v>0.83412679700000003</c:v>
                </c:pt>
                <c:pt idx="1055">
                  <c:v>0.84713995200000003</c:v>
                </c:pt>
                <c:pt idx="1056">
                  <c:v>0.84970937400000002</c:v>
                </c:pt>
                <c:pt idx="1057">
                  <c:v>0.83585851700000002</c:v>
                </c:pt>
                <c:pt idx="1058">
                  <c:v>0.82930331099999999</c:v>
                </c:pt>
                <c:pt idx="1059">
                  <c:v>0.83246665200000003</c:v>
                </c:pt>
                <c:pt idx="1060">
                  <c:v>0.83760204000000005</c:v>
                </c:pt>
                <c:pt idx="1061">
                  <c:v>0.83726165600000002</c:v>
                </c:pt>
                <c:pt idx="1062">
                  <c:v>0.84659921500000002</c:v>
                </c:pt>
                <c:pt idx="1063">
                  <c:v>0.83923349599999997</c:v>
                </c:pt>
                <c:pt idx="1064">
                  <c:v>0.81946512999999999</c:v>
                </c:pt>
                <c:pt idx="1065">
                  <c:v>0.79908278700000002</c:v>
                </c:pt>
                <c:pt idx="1066">
                  <c:v>0.80559099300000003</c:v>
                </c:pt>
                <c:pt idx="1067">
                  <c:v>0.79905534199999995</c:v>
                </c:pt>
                <c:pt idx="1068">
                  <c:v>0.79807012700000002</c:v>
                </c:pt>
                <c:pt idx="1069">
                  <c:v>0.82010904299999998</c:v>
                </c:pt>
                <c:pt idx="1070">
                  <c:v>0.84158714800000001</c:v>
                </c:pt>
                <c:pt idx="1071">
                  <c:v>0.83492058800000002</c:v>
                </c:pt>
                <c:pt idx="1072">
                  <c:v>0.84135599100000003</c:v>
                </c:pt>
                <c:pt idx="1073">
                  <c:v>0.84783550100000005</c:v>
                </c:pt>
                <c:pt idx="1074">
                  <c:v>0.84630229899999998</c:v>
                </c:pt>
                <c:pt idx="1075">
                  <c:v>0.84733145300000001</c:v>
                </c:pt>
                <c:pt idx="1076">
                  <c:v>0.86254664599999997</c:v>
                </c:pt>
                <c:pt idx="1077">
                  <c:v>0.87087103600000004</c:v>
                </c:pt>
                <c:pt idx="1078">
                  <c:v>0.85920778799999997</c:v>
                </c:pt>
                <c:pt idx="1079">
                  <c:v>0.85801689199999998</c:v>
                </c:pt>
                <c:pt idx="1080">
                  <c:v>0.89403980900000002</c:v>
                </c:pt>
                <c:pt idx="1081">
                  <c:v>0.88838750499999997</c:v>
                </c:pt>
                <c:pt idx="1082">
                  <c:v>0.87357283600000002</c:v>
                </c:pt>
                <c:pt idx="1083">
                  <c:v>0.87142669500000003</c:v>
                </c:pt>
                <c:pt idx="1084">
                  <c:v>0.86909584600000001</c:v>
                </c:pt>
                <c:pt idx="1085">
                  <c:v>0.87429026099999996</c:v>
                </c:pt>
                <c:pt idx="1086">
                  <c:v>0.88980759499999995</c:v>
                </c:pt>
                <c:pt idx="1087">
                  <c:v>0.89460170299999997</c:v>
                </c:pt>
                <c:pt idx="1088">
                  <c:v>0.89853152199999997</c:v>
                </c:pt>
                <c:pt idx="1089">
                  <c:v>0.90335288000000002</c:v>
                </c:pt>
                <c:pt idx="1090">
                  <c:v>0.90048114199999996</c:v>
                </c:pt>
                <c:pt idx="1091">
                  <c:v>0.89896734499999997</c:v>
                </c:pt>
                <c:pt idx="1092">
                  <c:v>0.90249807900000001</c:v>
                </c:pt>
                <c:pt idx="1093">
                  <c:v>0.88405845000000005</c:v>
                </c:pt>
                <c:pt idx="1094">
                  <c:v>0.88250832599999995</c:v>
                </c:pt>
                <c:pt idx="1095">
                  <c:v>0.87907489800000005</c:v>
                </c:pt>
                <c:pt idx="1096">
                  <c:v>0.865638138</c:v>
                </c:pt>
                <c:pt idx="1097">
                  <c:v>0.87152804100000003</c:v>
                </c:pt>
                <c:pt idx="1098">
                  <c:v>0.86273752999999997</c:v>
                </c:pt>
                <c:pt idx="1099">
                  <c:v>0.86080828899999995</c:v>
                </c:pt>
                <c:pt idx="1100">
                  <c:v>0.867390942</c:v>
                </c:pt>
                <c:pt idx="1101">
                  <c:v>0.86962476799999999</c:v>
                </c:pt>
                <c:pt idx="1102">
                  <c:v>0.86518282800000001</c:v>
                </c:pt>
                <c:pt idx="1103">
                  <c:v>0.86777717300000001</c:v>
                </c:pt>
                <c:pt idx="1104">
                  <c:v>0.86400348199999999</c:v>
                </c:pt>
                <c:pt idx="1105">
                  <c:v>0.85177220200000003</c:v>
                </c:pt>
                <c:pt idx="1106">
                  <c:v>0.83962822999999998</c:v>
                </c:pt>
                <c:pt idx="1107">
                  <c:v>0.82985281</c:v>
                </c:pt>
                <c:pt idx="1108">
                  <c:v>0.84529677299999995</c:v>
                </c:pt>
                <c:pt idx="1109">
                  <c:v>0.84578803899999999</c:v>
                </c:pt>
                <c:pt idx="1110">
                  <c:v>0.86621514099999997</c:v>
                </c:pt>
                <c:pt idx="1111">
                  <c:v>0.866732791</c:v>
                </c:pt>
                <c:pt idx="1112">
                  <c:v>0.86731573799999995</c:v>
                </c:pt>
                <c:pt idx="1113">
                  <c:v>0.87331812900000005</c:v>
                </c:pt>
                <c:pt idx="1114">
                  <c:v>0.89737132799999997</c:v>
                </c:pt>
                <c:pt idx="1115">
                  <c:v>0.90981742499999996</c:v>
                </c:pt>
                <c:pt idx="1116">
                  <c:v>0.92930707700000004</c:v>
                </c:pt>
                <c:pt idx="1117">
                  <c:v>0.94315743500000004</c:v>
                </c:pt>
                <c:pt idx="1118">
                  <c:v>0.94947181800000002</c:v>
                </c:pt>
                <c:pt idx="1119">
                  <c:v>0.956050921</c:v>
                </c:pt>
                <c:pt idx="1120">
                  <c:v>0.97409973900000002</c:v>
                </c:pt>
                <c:pt idx="1121">
                  <c:v>0.97183850599999999</c:v>
                </c:pt>
                <c:pt idx="1122">
                  <c:v>0.97229374899999998</c:v>
                </c:pt>
                <c:pt idx="1123">
                  <c:v>0.956835781</c:v>
                </c:pt>
                <c:pt idx="1124">
                  <c:v>0.98494825399999997</c:v>
                </c:pt>
                <c:pt idx="1125">
                  <c:v>0.97300768400000004</c:v>
                </c:pt>
                <c:pt idx="1126">
                  <c:v>0.96624212899999995</c:v>
                </c:pt>
                <c:pt idx="1127">
                  <c:v>0.96436166300000004</c:v>
                </c:pt>
                <c:pt idx="1128">
                  <c:v>0.96447987499999999</c:v>
                </c:pt>
                <c:pt idx="1129">
                  <c:v>0.96099059200000003</c:v>
                </c:pt>
                <c:pt idx="1130">
                  <c:v>0.95693470000000003</c:v>
                </c:pt>
                <c:pt idx="1131">
                  <c:v>0.95634480300000002</c:v>
                </c:pt>
                <c:pt idx="1132">
                  <c:v>0.94433094399999995</c:v>
                </c:pt>
                <c:pt idx="1133">
                  <c:v>0.95749726000000002</c:v>
                </c:pt>
                <c:pt idx="1134">
                  <c:v>0.96573414800000001</c:v>
                </c:pt>
                <c:pt idx="1135">
                  <c:v>0.97020544799999997</c:v>
                </c:pt>
                <c:pt idx="1136">
                  <c:v>0.96716200799999996</c:v>
                </c:pt>
                <c:pt idx="1137">
                  <c:v>0.96234647799999995</c:v>
                </c:pt>
                <c:pt idx="1138">
                  <c:v>0.95646942499999998</c:v>
                </c:pt>
                <c:pt idx="1139">
                  <c:v>0.96060434299999997</c:v>
                </c:pt>
                <c:pt idx="1140">
                  <c:v>0.93691836399999995</c:v>
                </c:pt>
                <c:pt idx="1141">
                  <c:v>0.96269122399999996</c:v>
                </c:pt>
                <c:pt idx="1142">
                  <c:v>0.95344128299999997</c:v>
                </c:pt>
                <c:pt idx="1143">
                  <c:v>0.94168474000000002</c:v>
                </c:pt>
                <c:pt idx="1144">
                  <c:v>0.94379204999999999</c:v>
                </c:pt>
                <c:pt idx="1145">
                  <c:v>0.94562934200000004</c:v>
                </c:pt>
                <c:pt idx="1146">
                  <c:v>0.95701231399999998</c:v>
                </c:pt>
                <c:pt idx="1147">
                  <c:v>0.98373443000000005</c:v>
                </c:pt>
                <c:pt idx="1148">
                  <c:v>1.0497707190000001</c:v>
                </c:pt>
                <c:pt idx="1149">
                  <c:v>1.0621833060000001</c:v>
                </c:pt>
                <c:pt idx="1150">
                  <c:v>1.0676869339999999</c:v>
                </c:pt>
                <c:pt idx="1151">
                  <c:v>1.0734927089999999</c:v>
                </c:pt>
                <c:pt idx="1152">
                  <c:v>1.0826722179999999</c:v>
                </c:pt>
                <c:pt idx="1153">
                  <c:v>1.0783380490000001</c:v>
                </c:pt>
                <c:pt idx="1154">
                  <c:v>1.078085513</c:v>
                </c:pt>
                <c:pt idx="1155">
                  <c:v>1.0807728889999999</c:v>
                </c:pt>
                <c:pt idx="1156">
                  <c:v>1.063844378</c:v>
                </c:pt>
                <c:pt idx="1157">
                  <c:v>1.0743571350000001</c:v>
                </c:pt>
                <c:pt idx="1158">
                  <c:v>1.0809999619999999</c:v>
                </c:pt>
                <c:pt idx="1159">
                  <c:v>1.0769516269999999</c:v>
                </c:pt>
                <c:pt idx="1160">
                  <c:v>1.043772911</c:v>
                </c:pt>
                <c:pt idx="1161">
                  <c:v>1.0184904539999999</c:v>
                </c:pt>
                <c:pt idx="1162">
                  <c:v>1.008365146</c:v>
                </c:pt>
                <c:pt idx="1163">
                  <c:v>0.96860214499999997</c:v>
                </c:pt>
                <c:pt idx="1164">
                  <c:v>0.91762944800000001</c:v>
                </c:pt>
                <c:pt idx="1165">
                  <c:v>0.92031147099999999</c:v>
                </c:pt>
                <c:pt idx="1166">
                  <c:v>0.92135398300000004</c:v>
                </c:pt>
                <c:pt idx="1167">
                  <c:v>0.92350302799999995</c:v>
                </c:pt>
                <c:pt idx="1168">
                  <c:v>0.91498632099999999</c:v>
                </c:pt>
                <c:pt idx="1169">
                  <c:v>0.87789947499999998</c:v>
                </c:pt>
                <c:pt idx="1170">
                  <c:v>0.77862145599999999</c:v>
                </c:pt>
                <c:pt idx="1171">
                  <c:v>0.77153594800000003</c:v>
                </c:pt>
                <c:pt idx="1172">
                  <c:v>0.76142647699999999</c:v>
                </c:pt>
                <c:pt idx="1173">
                  <c:v>0.65315547399999996</c:v>
                </c:pt>
                <c:pt idx="1174">
                  <c:v>0.64728964099999997</c:v>
                </c:pt>
                <c:pt idx="1175">
                  <c:v>0.59234016700000003</c:v>
                </c:pt>
                <c:pt idx="1176">
                  <c:v>0.60696529099999996</c:v>
                </c:pt>
                <c:pt idx="1177">
                  <c:v>0.59120167999999995</c:v>
                </c:pt>
                <c:pt idx="1178">
                  <c:v>0.62849369099999997</c:v>
                </c:pt>
                <c:pt idx="1179">
                  <c:v>0.62742325200000004</c:v>
                </c:pt>
                <c:pt idx="1180">
                  <c:v>0.58474026999999995</c:v>
                </c:pt>
                <c:pt idx="1181">
                  <c:v>0.627291182</c:v>
                </c:pt>
                <c:pt idx="1182">
                  <c:v>0.65628089000000001</c:v>
                </c:pt>
                <c:pt idx="1183">
                  <c:v>0.662141706</c:v>
                </c:pt>
                <c:pt idx="1184">
                  <c:v>0.64406936599999998</c:v>
                </c:pt>
                <c:pt idx="1185">
                  <c:v>0.63195961300000003</c:v>
                </c:pt>
                <c:pt idx="1186">
                  <c:v>0.66031761</c:v>
                </c:pt>
                <c:pt idx="1187">
                  <c:v>0.63840070800000004</c:v>
                </c:pt>
                <c:pt idx="1188">
                  <c:v>0.633718542</c:v>
                </c:pt>
                <c:pt idx="1189">
                  <c:v>0.62656081799999996</c:v>
                </c:pt>
                <c:pt idx="1190">
                  <c:v>0.64367070236776303</c:v>
                </c:pt>
                <c:pt idx="1191">
                  <c:v>0.67509651227518896</c:v>
                </c:pt>
                <c:pt idx="1192">
                  <c:v>0.662873733098303</c:v>
                </c:pt>
                <c:pt idx="1193">
                  <c:v>0.68352771488376596</c:v>
                </c:pt>
                <c:pt idx="1194">
                  <c:v>0.64323230615048599</c:v>
                </c:pt>
                <c:pt idx="1195">
                  <c:v>0.62280648797409499</c:v>
                </c:pt>
                <c:pt idx="1196">
                  <c:v>0.65406038498321695</c:v>
                </c:pt>
                <c:pt idx="1197">
                  <c:v>0.65378201084114296</c:v>
                </c:pt>
                <c:pt idx="1198">
                  <c:v>0.62125003270868795</c:v>
                </c:pt>
                <c:pt idx="1199">
                  <c:v>0.64563409335126398</c:v>
                </c:pt>
                <c:pt idx="1200">
                  <c:v>0.66741886510877901</c:v>
                </c:pt>
                <c:pt idx="1201">
                  <c:v>0.65301818624855701</c:v>
                </c:pt>
                <c:pt idx="1202">
                  <c:v>0.66582104713722001</c:v>
                </c:pt>
                <c:pt idx="1203">
                  <c:v>0.70747760762949596</c:v>
                </c:pt>
                <c:pt idx="1204">
                  <c:v>0.76980811349601297</c:v>
                </c:pt>
                <c:pt idx="1205">
                  <c:v>0.75975081119938104</c:v>
                </c:pt>
                <c:pt idx="1206">
                  <c:v>0.70381529653192199</c:v>
                </c:pt>
                <c:pt idx="1207">
                  <c:v>0.71720081414298997</c:v>
                </c:pt>
                <c:pt idx="1208">
                  <c:v>0.70757678717350003</c:v>
                </c:pt>
                <c:pt idx="1209">
                  <c:v>0.71850963215880104</c:v>
                </c:pt>
                <c:pt idx="1210">
                  <c:v>0.72405893863248605</c:v>
                </c:pt>
                <c:pt idx="1211">
                  <c:v>0.710207355420167</c:v>
                </c:pt>
                <c:pt idx="1212">
                  <c:v>0.71782644962508502</c:v>
                </c:pt>
                <c:pt idx="1213">
                  <c:v>0.68397652401182096</c:v>
                </c:pt>
                <c:pt idx="1214">
                  <c:v>0.67068113762243298</c:v>
                </c:pt>
                <c:pt idx="1215">
                  <c:v>0.66824196064756303</c:v>
                </c:pt>
                <c:pt idx="1216">
                  <c:v>0.71117784299197295</c:v>
                </c:pt>
                <c:pt idx="1217">
                  <c:v>0.70868455654839502</c:v>
                </c:pt>
                <c:pt idx="1218">
                  <c:v>0.70623827936618899</c:v>
                </c:pt>
                <c:pt idx="1219">
                  <c:v>0.710862596466043</c:v>
                </c:pt>
                <c:pt idx="1220">
                  <c:v>0.71889435878116004</c:v>
                </c:pt>
                <c:pt idx="1221">
                  <c:v>0.75511816372304097</c:v>
                </c:pt>
                <c:pt idx="1222">
                  <c:v>0.78930639689485704</c:v>
                </c:pt>
                <c:pt idx="1223">
                  <c:v>0.79845643663971</c:v>
                </c:pt>
                <c:pt idx="1224">
                  <c:v>0.78258873796946404</c:v>
                </c:pt>
                <c:pt idx="1225">
                  <c:v>0.79685339755533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2B-469F-8C29-564A69120102}"/>
            </c:ext>
          </c:extLst>
        </c:ser>
        <c:ser>
          <c:idx val="5"/>
          <c:order val="5"/>
          <c:tx>
            <c:strRef>
              <c:f>'20'!$G$8</c:f>
              <c:strCache>
                <c:ptCount val="1"/>
                <c:pt idx="0">
                  <c:v>Danske Bank</c:v>
                </c:pt>
              </c:strCache>
            </c:strRef>
          </c:tx>
          <c:spPr>
            <a:ln w="38100" cap="sq">
              <a:solidFill>
                <a:srgbClr val="EC732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0'!$A$9:$A$1245</c:f>
              <c:numCache>
                <c:formatCode>m/d/yyyy</c:formatCode>
                <c:ptCount val="1237"/>
                <c:pt idx="0">
                  <c:v>42132</c:v>
                </c:pt>
                <c:pt idx="1">
                  <c:v>42135</c:v>
                </c:pt>
                <c:pt idx="2">
                  <c:v>42136</c:v>
                </c:pt>
                <c:pt idx="3">
                  <c:v>42137</c:v>
                </c:pt>
                <c:pt idx="4">
                  <c:v>42142</c:v>
                </c:pt>
                <c:pt idx="5">
                  <c:v>42143</c:v>
                </c:pt>
                <c:pt idx="6">
                  <c:v>42144</c:v>
                </c:pt>
                <c:pt idx="7">
                  <c:v>42145</c:v>
                </c:pt>
                <c:pt idx="8">
                  <c:v>42146</c:v>
                </c:pt>
                <c:pt idx="9">
                  <c:v>42150</c:v>
                </c:pt>
                <c:pt idx="10">
                  <c:v>42151</c:v>
                </c:pt>
                <c:pt idx="11">
                  <c:v>42152</c:v>
                </c:pt>
                <c:pt idx="12">
                  <c:v>42153</c:v>
                </c:pt>
                <c:pt idx="13">
                  <c:v>42156</c:v>
                </c:pt>
                <c:pt idx="14">
                  <c:v>42157</c:v>
                </c:pt>
                <c:pt idx="15">
                  <c:v>42158</c:v>
                </c:pt>
                <c:pt idx="16">
                  <c:v>42163</c:v>
                </c:pt>
                <c:pt idx="17">
                  <c:v>42164</c:v>
                </c:pt>
                <c:pt idx="18">
                  <c:v>42165</c:v>
                </c:pt>
                <c:pt idx="19">
                  <c:v>42166</c:v>
                </c:pt>
                <c:pt idx="20">
                  <c:v>42167</c:v>
                </c:pt>
                <c:pt idx="21">
                  <c:v>42170</c:v>
                </c:pt>
                <c:pt idx="22">
                  <c:v>42171</c:v>
                </c:pt>
                <c:pt idx="23">
                  <c:v>42172</c:v>
                </c:pt>
                <c:pt idx="24">
                  <c:v>42173</c:v>
                </c:pt>
                <c:pt idx="25">
                  <c:v>42177</c:v>
                </c:pt>
                <c:pt idx="26">
                  <c:v>42178</c:v>
                </c:pt>
                <c:pt idx="27">
                  <c:v>42179</c:v>
                </c:pt>
                <c:pt idx="28">
                  <c:v>42180</c:v>
                </c:pt>
                <c:pt idx="29">
                  <c:v>42181</c:v>
                </c:pt>
                <c:pt idx="30">
                  <c:v>42184</c:v>
                </c:pt>
                <c:pt idx="31">
                  <c:v>42185</c:v>
                </c:pt>
                <c:pt idx="32">
                  <c:v>42186</c:v>
                </c:pt>
                <c:pt idx="33">
                  <c:v>42187</c:v>
                </c:pt>
                <c:pt idx="34">
                  <c:v>42188</c:v>
                </c:pt>
                <c:pt idx="35">
                  <c:v>42191</c:v>
                </c:pt>
                <c:pt idx="36">
                  <c:v>42192</c:v>
                </c:pt>
                <c:pt idx="37">
                  <c:v>42193</c:v>
                </c:pt>
                <c:pt idx="38">
                  <c:v>42194</c:v>
                </c:pt>
                <c:pt idx="39">
                  <c:v>42195</c:v>
                </c:pt>
                <c:pt idx="40">
                  <c:v>42198</c:v>
                </c:pt>
                <c:pt idx="41">
                  <c:v>42199</c:v>
                </c:pt>
                <c:pt idx="42">
                  <c:v>42200</c:v>
                </c:pt>
                <c:pt idx="43">
                  <c:v>42201</c:v>
                </c:pt>
                <c:pt idx="44">
                  <c:v>42202</c:v>
                </c:pt>
                <c:pt idx="45">
                  <c:v>42205</c:v>
                </c:pt>
                <c:pt idx="46">
                  <c:v>42206</c:v>
                </c:pt>
                <c:pt idx="47">
                  <c:v>42207</c:v>
                </c:pt>
                <c:pt idx="48">
                  <c:v>42208</c:v>
                </c:pt>
                <c:pt idx="49">
                  <c:v>42209</c:v>
                </c:pt>
                <c:pt idx="50">
                  <c:v>42212</c:v>
                </c:pt>
                <c:pt idx="51">
                  <c:v>42213</c:v>
                </c:pt>
                <c:pt idx="52">
                  <c:v>42214</c:v>
                </c:pt>
                <c:pt idx="53">
                  <c:v>42215</c:v>
                </c:pt>
                <c:pt idx="54">
                  <c:v>42216</c:v>
                </c:pt>
                <c:pt idx="55">
                  <c:v>42219</c:v>
                </c:pt>
                <c:pt idx="56">
                  <c:v>42220</c:v>
                </c:pt>
                <c:pt idx="57">
                  <c:v>42221</c:v>
                </c:pt>
                <c:pt idx="58">
                  <c:v>42222</c:v>
                </c:pt>
                <c:pt idx="59">
                  <c:v>42223</c:v>
                </c:pt>
                <c:pt idx="60">
                  <c:v>42226</c:v>
                </c:pt>
                <c:pt idx="61">
                  <c:v>42227</c:v>
                </c:pt>
                <c:pt idx="62">
                  <c:v>42228</c:v>
                </c:pt>
                <c:pt idx="63">
                  <c:v>42229</c:v>
                </c:pt>
                <c:pt idx="64">
                  <c:v>42230</c:v>
                </c:pt>
                <c:pt idx="65">
                  <c:v>42233</c:v>
                </c:pt>
                <c:pt idx="66">
                  <c:v>42234</c:v>
                </c:pt>
                <c:pt idx="67">
                  <c:v>42235</c:v>
                </c:pt>
                <c:pt idx="68">
                  <c:v>42236</c:v>
                </c:pt>
                <c:pt idx="69">
                  <c:v>42237</c:v>
                </c:pt>
                <c:pt idx="70">
                  <c:v>42240</c:v>
                </c:pt>
                <c:pt idx="71">
                  <c:v>42241</c:v>
                </c:pt>
                <c:pt idx="72">
                  <c:v>42242</c:v>
                </c:pt>
                <c:pt idx="73">
                  <c:v>42243</c:v>
                </c:pt>
                <c:pt idx="74">
                  <c:v>42244</c:v>
                </c:pt>
                <c:pt idx="75">
                  <c:v>42247</c:v>
                </c:pt>
                <c:pt idx="76">
                  <c:v>42248</c:v>
                </c:pt>
                <c:pt idx="77">
                  <c:v>42249</c:v>
                </c:pt>
                <c:pt idx="78">
                  <c:v>42250</c:v>
                </c:pt>
                <c:pt idx="79">
                  <c:v>42251</c:v>
                </c:pt>
                <c:pt idx="80">
                  <c:v>42254</c:v>
                </c:pt>
                <c:pt idx="81">
                  <c:v>42255</c:v>
                </c:pt>
                <c:pt idx="82">
                  <c:v>42256</c:v>
                </c:pt>
                <c:pt idx="83">
                  <c:v>42257</c:v>
                </c:pt>
                <c:pt idx="84">
                  <c:v>42258</c:v>
                </c:pt>
                <c:pt idx="85">
                  <c:v>42261</c:v>
                </c:pt>
                <c:pt idx="86">
                  <c:v>42262</c:v>
                </c:pt>
                <c:pt idx="87">
                  <c:v>42263</c:v>
                </c:pt>
                <c:pt idx="88">
                  <c:v>42264</c:v>
                </c:pt>
                <c:pt idx="89">
                  <c:v>42265</c:v>
                </c:pt>
                <c:pt idx="90">
                  <c:v>42268</c:v>
                </c:pt>
                <c:pt idx="91">
                  <c:v>42269</c:v>
                </c:pt>
                <c:pt idx="92">
                  <c:v>42270</c:v>
                </c:pt>
                <c:pt idx="93">
                  <c:v>42271</c:v>
                </c:pt>
                <c:pt idx="94">
                  <c:v>42272</c:v>
                </c:pt>
                <c:pt idx="95">
                  <c:v>42275</c:v>
                </c:pt>
                <c:pt idx="96">
                  <c:v>42276</c:v>
                </c:pt>
                <c:pt idx="97">
                  <c:v>42277</c:v>
                </c:pt>
                <c:pt idx="98">
                  <c:v>42278</c:v>
                </c:pt>
                <c:pt idx="99">
                  <c:v>42279</c:v>
                </c:pt>
                <c:pt idx="100">
                  <c:v>42282</c:v>
                </c:pt>
                <c:pt idx="101">
                  <c:v>42283</c:v>
                </c:pt>
                <c:pt idx="102">
                  <c:v>42284</c:v>
                </c:pt>
                <c:pt idx="103">
                  <c:v>42285</c:v>
                </c:pt>
                <c:pt idx="104">
                  <c:v>42286</c:v>
                </c:pt>
                <c:pt idx="105">
                  <c:v>42289</c:v>
                </c:pt>
                <c:pt idx="106">
                  <c:v>42290</c:v>
                </c:pt>
                <c:pt idx="107">
                  <c:v>42291</c:v>
                </c:pt>
                <c:pt idx="108">
                  <c:v>42292</c:v>
                </c:pt>
                <c:pt idx="109">
                  <c:v>42293</c:v>
                </c:pt>
                <c:pt idx="110">
                  <c:v>42296</c:v>
                </c:pt>
                <c:pt idx="111">
                  <c:v>42297</c:v>
                </c:pt>
                <c:pt idx="112">
                  <c:v>42298</c:v>
                </c:pt>
                <c:pt idx="113">
                  <c:v>42299</c:v>
                </c:pt>
                <c:pt idx="114">
                  <c:v>42300</c:v>
                </c:pt>
                <c:pt idx="115">
                  <c:v>42304</c:v>
                </c:pt>
                <c:pt idx="116">
                  <c:v>42305</c:v>
                </c:pt>
                <c:pt idx="117">
                  <c:v>42306</c:v>
                </c:pt>
                <c:pt idx="118">
                  <c:v>42307</c:v>
                </c:pt>
                <c:pt idx="119">
                  <c:v>42310</c:v>
                </c:pt>
                <c:pt idx="120">
                  <c:v>42311</c:v>
                </c:pt>
                <c:pt idx="121">
                  <c:v>42312</c:v>
                </c:pt>
                <c:pt idx="122">
                  <c:v>42313</c:v>
                </c:pt>
                <c:pt idx="123">
                  <c:v>42314</c:v>
                </c:pt>
                <c:pt idx="124">
                  <c:v>42317</c:v>
                </c:pt>
                <c:pt idx="125">
                  <c:v>42318</c:v>
                </c:pt>
                <c:pt idx="126">
                  <c:v>42319</c:v>
                </c:pt>
                <c:pt idx="127">
                  <c:v>42320</c:v>
                </c:pt>
                <c:pt idx="128">
                  <c:v>42321</c:v>
                </c:pt>
                <c:pt idx="129">
                  <c:v>42324</c:v>
                </c:pt>
                <c:pt idx="130">
                  <c:v>42325</c:v>
                </c:pt>
                <c:pt idx="131">
                  <c:v>42326</c:v>
                </c:pt>
                <c:pt idx="132">
                  <c:v>42327</c:v>
                </c:pt>
                <c:pt idx="133">
                  <c:v>42328</c:v>
                </c:pt>
                <c:pt idx="134">
                  <c:v>42331</c:v>
                </c:pt>
                <c:pt idx="135">
                  <c:v>42332</c:v>
                </c:pt>
                <c:pt idx="136">
                  <c:v>42333</c:v>
                </c:pt>
                <c:pt idx="137">
                  <c:v>42334</c:v>
                </c:pt>
                <c:pt idx="138">
                  <c:v>42335</c:v>
                </c:pt>
                <c:pt idx="139">
                  <c:v>42338</c:v>
                </c:pt>
                <c:pt idx="140">
                  <c:v>42339</c:v>
                </c:pt>
                <c:pt idx="141">
                  <c:v>42340</c:v>
                </c:pt>
                <c:pt idx="142">
                  <c:v>42341</c:v>
                </c:pt>
                <c:pt idx="143">
                  <c:v>42342</c:v>
                </c:pt>
                <c:pt idx="144">
                  <c:v>42345</c:v>
                </c:pt>
                <c:pt idx="145">
                  <c:v>42347</c:v>
                </c:pt>
                <c:pt idx="146">
                  <c:v>42348</c:v>
                </c:pt>
                <c:pt idx="147">
                  <c:v>42349</c:v>
                </c:pt>
                <c:pt idx="148">
                  <c:v>42352</c:v>
                </c:pt>
                <c:pt idx="149">
                  <c:v>42353</c:v>
                </c:pt>
                <c:pt idx="150">
                  <c:v>42354</c:v>
                </c:pt>
                <c:pt idx="151">
                  <c:v>42355</c:v>
                </c:pt>
                <c:pt idx="152">
                  <c:v>42356</c:v>
                </c:pt>
                <c:pt idx="153">
                  <c:v>42359</c:v>
                </c:pt>
                <c:pt idx="154">
                  <c:v>42360</c:v>
                </c:pt>
                <c:pt idx="155">
                  <c:v>42361</c:v>
                </c:pt>
                <c:pt idx="156">
                  <c:v>42366</c:v>
                </c:pt>
                <c:pt idx="157">
                  <c:v>42367</c:v>
                </c:pt>
                <c:pt idx="158">
                  <c:v>42368</c:v>
                </c:pt>
                <c:pt idx="159">
                  <c:v>42373</c:v>
                </c:pt>
                <c:pt idx="160">
                  <c:v>42374</c:v>
                </c:pt>
                <c:pt idx="161">
                  <c:v>42376</c:v>
                </c:pt>
                <c:pt idx="162">
                  <c:v>42377</c:v>
                </c:pt>
                <c:pt idx="163">
                  <c:v>42380</c:v>
                </c:pt>
                <c:pt idx="164">
                  <c:v>42381</c:v>
                </c:pt>
                <c:pt idx="165">
                  <c:v>42382</c:v>
                </c:pt>
                <c:pt idx="166">
                  <c:v>42383</c:v>
                </c:pt>
                <c:pt idx="167">
                  <c:v>42384</c:v>
                </c:pt>
                <c:pt idx="168">
                  <c:v>42387</c:v>
                </c:pt>
                <c:pt idx="169">
                  <c:v>42388</c:v>
                </c:pt>
                <c:pt idx="170">
                  <c:v>42389</c:v>
                </c:pt>
                <c:pt idx="171">
                  <c:v>42390</c:v>
                </c:pt>
                <c:pt idx="172">
                  <c:v>42391</c:v>
                </c:pt>
                <c:pt idx="173">
                  <c:v>42394</c:v>
                </c:pt>
                <c:pt idx="174">
                  <c:v>42395</c:v>
                </c:pt>
                <c:pt idx="175">
                  <c:v>42396</c:v>
                </c:pt>
                <c:pt idx="176">
                  <c:v>42397</c:v>
                </c:pt>
                <c:pt idx="177">
                  <c:v>42398</c:v>
                </c:pt>
                <c:pt idx="178">
                  <c:v>42401</c:v>
                </c:pt>
                <c:pt idx="179">
                  <c:v>42402</c:v>
                </c:pt>
                <c:pt idx="180">
                  <c:v>42403</c:v>
                </c:pt>
                <c:pt idx="181">
                  <c:v>42404</c:v>
                </c:pt>
                <c:pt idx="182">
                  <c:v>42405</c:v>
                </c:pt>
                <c:pt idx="183">
                  <c:v>42408</c:v>
                </c:pt>
                <c:pt idx="184">
                  <c:v>42409</c:v>
                </c:pt>
                <c:pt idx="185">
                  <c:v>42410</c:v>
                </c:pt>
                <c:pt idx="186">
                  <c:v>42411</c:v>
                </c:pt>
                <c:pt idx="187">
                  <c:v>42412</c:v>
                </c:pt>
                <c:pt idx="188">
                  <c:v>42415</c:v>
                </c:pt>
                <c:pt idx="189">
                  <c:v>42416</c:v>
                </c:pt>
                <c:pt idx="190">
                  <c:v>42417</c:v>
                </c:pt>
                <c:pt idx="191">
                  <c:v>42418</c:v>
                </c:pt>
                <c:pt idx="192">
                  <c:v>42419</c:v>
                </c:pt>
                <c:pt idx="193">
                  <c:v>42422</c:v>
                </c:pt>
                <c:pt idx="194">
                  <c:v>42423</c:v>
                </c:pt>
                <c:pt idx="195">
                  <c:v>42424</c:v>
                </c:pt>
                <c:pt idx="196">
                  <c:v>42425</c:v>
                </c:pt>
                <c:pt idx="197">
                  <c:v>42426</c:v>
                </c:pt>
                <c:pt idx="198">
                  <c:v>42429</c:v>
                </c:pt>
                <c:pt idx="199">
                  <c:v>42430</c:v>
                </c:pt>
                <c:pt idx="200">
                  <c:v>42431</c:v>
                </c:pt>
                <c:pt idx="201">
                  <c:v>42432</c:v>
                </c:pt>
                <c:pt idx="202">
                  <c:v>42433</c:v>
                </c:pt>
                <c:pt idx="203">
                  <c:v>42436</c:v>
                </c:pt>
                <c:pt idx="204">
                  <c:v>42437</c:v>
                </c:pt>
                <c:pt idx="205">
                  <c:v>42438</c:v>
                </c:pt>
                <c:pt idx="206">
                  <c:v>42439</c:v>
                </c:pt>
                <c:pt idx="207">
                  <c:v>42440</c:v>
                </c:pt>
                <c:pt idx="208">
                  <c:v>42443</c:v>
                </c:pt>
                <c:pt idx="209">
                  <c:v>42444</c:v>
                </c:pt>
                <c:pt idx="210">
                  <c:v>42445</c:v>
                </c:pt>
                <c:pt idx="211">
                  <c:v>42446</c:v>
                </c:pt>
                <c:pt idx="212">
                  <c:v>42447</c:v>
                </c:pt>
                <c:pt idx="213">
                  <c:v>42450</c:v>
                </c:pt>
                <c:pt idx="214">
                  <c:v>42451</c:v>
                </c:pt>
                <c:pt idx="215">
                  <c:v>42452</c:v>
                </c:pt>
                <c:pt idx="216">
                  <c:v>42458</c:v>
                </c:pt>
                <c:pt idx="217">
                  <c:v>42459</c:v>
                </c:pt>
                <c:pt idx="218">
                  <c:v>42460</c:v>
                </c:pt>
                <c:pt idx="219">
                  <c:v>42461</c:v>
                </c:pt>
                <c:pt idx="220">
                  <c:v>42464</c:v>
                </c:pt>
                <c:pt idx="221">
                  <c:v>42465</c:v>
                </c:pt>
                <c:pt idx="222">
                  <c:v>42466</c:v>
                </c:pt>
                <c:pt idx="223">
                  <c:v>42467</c:v>
                </c:pt>
                <c:pt idx="224">
                  <c:v>42468</c:v>
                </c:pt>
                <c:pt idx="225">
                  <c:v>42471</c:v>
                </c:pt>
                <c:pt idx="226">
                  <c:v>42472</c:v>
                </c:pt>
                <c:pt idx="227">
                  <c:v>42473</c:v>
                </c:pt>
                <c:pt idx="228">
                  <c:v>42474</c:v>
                </c:pt>
                <c:pt idx="229">
                  <c:v>42475</c:v>
                </c:pt>
                <c:pt idx="230">
                  <c:v>42478</c:v>
                </c:pt>
                <c:pt idx="231">
                  <c:v>42479</c:v>
                </c:pt>
                <c:pt idx="232">
                  <c:v>42480</c:v>
                </c:pt>
                <c:pt idx="233">
                  <c:v>42481</c:v>
                </c:pt>
                <c:pt idx="234">
                  <c:v>42485</c:v>
                </c:pt>
                <c:pt idx="235">
                  <c:v>42486</c:v>
                </c:pt>
                <c:pt idx="236">
                  <c:v>42487</c:v>
                </c:pt>
                <c:pt idx="237">
                  <c:v>42488</c:v>
                </c:pt>
                <c:pt idx="238">
                  <c:v>42489</c:v>
                </c:pt>
                <c:pt idx="239">
                  <c:v>42492</c:v>
                </c:pt>
                <c:pt idx="240">
                  <c:v>42493</c:v>
                </c:pt>
                <c:pt idx="241">
                  <c:v>42494</c:v>
                </c:pt>
                <c:pt idx="242">
                  <c:v>42499</c:v>
                </c:pt>
                <c:pt idx="243">
                  <c:v>42500</c:v>
                </c:pt>
                <c:pt idx="244">
                  <c:v>42501</c:v>
                </c:pt>
                <c:pt idx="245">
                  <c:v>42502</c:v>
                </c:pt>
                <c:pt idx="246">
                  <c:v>42503</c:v>
                </c:pt>
                <c:pt idx="247">
                  <c:v>42508</c:v>
                </c:pt>
                <c:pt idx="248">
                  <c:v>42509</c:v>
                </c:pt>
                <c:pt idx="249">
                  <c:v>42510</c:v>
                </c:pt>
                <c:pt idx="250">
                  <c:v>42513</c:v>
                </c:pt>
                <c:pt idx="251">
                  <c:v>42514</c:v>
                </c:pt>
                <c:pt idx="252">
                  <c:v>42517</c:v>
                </c:pt>
                <c:pt idx="253">
                  <c:v>42520</c:v>
                </c:pt>
                <c:pt idx="254">
                  <c:v>42521</c:v>
                </c:pt>
                <c:pt idx="255">
                  <c:v>42522</c:v>
                </c:pt>
                <c:pt idx="256">
                  <c:v>42523</c:v>
                </c:pt>
                <c:pt idx="257">
                  <c:v>42524</c:v>
                </c:pt>
                <c:pt idx="258">
                  <c:v>42528</c:v>
                </c:pt>
                <c:pt idx="259">
                  <c:v>42529</c:v>
                </c:pt>
                <c:pt idx="260">
                  <c:v>42530</c:v>
                </c:pt>
                <c:pt idx="261">
                  <c:v>42531</c:v>
                </c:pt>
                <c:pt idx="262">
                  <c:v>42534</c:v>
                </c:pt>
                <c:pt idx="263">
                  <c:v>42535</c:v>
                </c:pt>
                <c:pt idx="264">
                  <c:v>42536</c:v>
                </c:pt>
                <c:pt idx="265">
                  <c:v>42537</c:v>
                </c:pt>
                <c:pt idx="266">
                  <c:v>42538</c:v>
                </c:pt>
                <c:pt idx="267">
                  <c:v>42541</c:v>
                </c:pt>
                <c:pt idx="268">
                  <c:v>42542</c:v>
                </c:pt>
                <c:pt idx="269">
                  <c:v>42543</c:v>
                </c:pt>
                <c:pt idx="270">
                  <c:v>42544</c:v>
                </c:pt>
                <c:pt idx="271">
                  <c:v>42548</c:v>
                </c:pt>
                <c:pt idx="272">
                  <c:v>42549</c:v>
                </c:pt>
                <c:pt idx="273">
                  <c:v>42550</c:v>
                </c:pt>
                <c:pt idx="274">
                  <c:v>42551</c:v>
                </c:pt>
                <c:pt idx="275">
                  <c:v>42552</c:v>
                </c:pt>
                <c:pt idx="276">
                  <c:v>42555</c:v>
                </c:pt>
                <c:pt idx="277">
                  <c:v>42556</c:v>
                </c:pt>
                <c:pt idx="278">
                  <c:v>42557</c:v>
                </c:pt>
                <c:pt idx="279">
                  <c:v>42558</c:v>
                </c:pt>
                <c:pt idx="280">
                  <c:v>42559</c:v>
                </c:pt>
                <c:pt idx="281">
                  <c:v>42562</c:v>
                </c:pt>
                <c:pt idx="282">
                  <c:v>42563</c:v>
                </c:pt>
                <c:pt idx="283">
                  <c:v>42564</c:v>
                </c:pt>
                <c:pt idx="284">
                  <c:v>42565</c:v>
                </c:pt>
                <c:pt idx="285">
                  <c:v>42566</c:v>
                </c:pt>
                <c:pt idx="286">
                  <c:v>42569</c:v>
                </c:pt>
                <c:pt idx="287">
                  <c:v>42570</c:v>
                </c:pt>
                <c:pt idx="288">
                  <c:v>42571</c:v>
                </c:pt>
                <c:pt idx="289">
                  <c:v>42572</c:v>
                </c:pt>
                <c:pt idx="290">
                  <c:v>42573</c:v>
                </c:pt>
                <c:pt idx="291">
                  <c:v>42576</c:v>
                </c:pt>
                <c:pt idx="292">
                  <c:v>42577</c:v>
                </c:pt>
                <c:pt idx="293">
                  <c:v>42578</c:v>
                </c:pt>
                <c:pt idx="294">
                  <c:v>42579</c:v>
                </c:pt>
                <c:pt idx="295">
                  <c:v>42580</c:v>
                </c:pt>
                <c:pt idx="296">
                  <c:v>42583</c:v>
                </c:pt>
                <c:pt idx="297">
                  <c:v>42584</c:v>
                </c:pt>
                <c:pt idx="298">
                  <c:v>42585</c:v>
                </c:pt>
                <c:pt idx="299">
                  <c:v>42586</c:v>
                </c:pt>
                <c:pt idx="300">
                  <c:v>42587</c:v>
                </c:pt>
                <c:pt idx="301">
                  <c:v>42590</c:v>
                </c:pt>
                <c:pt idx="302">
                  <c:v>42591</c:v>
                </c:pt>
                <c:pt idx="303">
                  <c:v>42592</c:v>
                </c:pt>
                <c:pt idx="304">
                  <c:v>42593</c:v>
                </c:pt>
                <c:pt idx="305">
                  <c:v>42594</c:v>
                </c:pt>
                <c:pt idx="306">
                  <c:v>42598</c:v>
                </c:pt>
                <c:pt idx="307">
                  <c:v>42599</c:v>
                </c:pt>
                <c:pt idx="308">
                  <c:v>42600</c:v>
                </c:pt>
                <c:pt idx="309">
                  <c:v>42601</c:v>
                </c:pt>
                <c:pt idx="310">
                  <c:v>42604</c:v>
                </c:pt>
                <c:pt idx="311">
                  <c:v>42605</c:v>
                </c:pt>
                <c:pt idx="312">
                  <c:v>42606</c:v>
                </c:pt>
                <c:pt idx="313">
                  <c:v>42607</c:v>
                </c:pt>
                <c:pt idx="314">
                  <c:v>42608</c:v>
                </c:pt>
                <c:pt idx="315">
                  <c:v>42611</c:v>
                </c:pt>
                <c:pt idx="316">
                  <c:v>42612</c:v>
                </c:pt>
                <c:pt idx="317">
                  <c:v>42613</c:v>
                </c:pt>
                <c:pt idx="318">
                  <c:v>42614</c:v>
                </c:pt>
                <c:pt idx="319">
                  <c:v>42615</c:v>
                </c:pt>
                <c:pt idx="320">
                  <c:v>42618</c:v>
                </c:pt>
                <c:pt idx="321">
                  <c:v>42619</c:v>
                </c:pt>
                <c:pt idx="322">
                  <c:v>42620</c:v>
                </c:pt>
                <c:pt idx="323">
                  <c:v>42621</c:v>
                </c:pt>
                <c:pt idx="324">
                  <c:v>42622</c:v>
                </c:pt>
                <c:pt idx="325">
                  <c:v>42625</c:v>
                </c:pt>
                <c:pt idx="326">
                  <c:v>42626</c:v>
                </c:pt>
                <c:pt idx="327">
                  <c:v>42627</c:v>
                </c:pt>
                <c:pt idx="328">
                  <c:v>42628</c:v>
                </c:pt>
                <c:pt idx="329">
                  <c:v>42629</c:v>
                </c:pt>
                <c:pt idx="330">
                  <c:v>42632</c:v>
                </c:pt>
                <c:pt idx="331">
                  <c:v>42633</c:v>
                </c:pt>
                <c:pt idx="332">
                  <c:v>42634</c:v>
                </c:pt>
                <c:pt idx="333">
                  <c:v>42635</c:v>
                </c:pt>
                <c:pt idx="334">
                  <c:v>42636</c:v>
                </c:pt>
                <c:pt idx="335">
                  <c:v>42639</c:v>
                </c:pt>
                <c:pt idx="336">
                  <c:v>42640</c:v>
                </c:pt>
                <c:pt idx="337">
                  <c:v>42641</c:v>
                </c:pt>
                <c:pt idx="338">
                  <c:v>42642</c:v>
                </c:pt>
                <c:pt idx="339">
                  <c:v>42643</c:v>
                </c:pt>
                <c:pt idx="340">
                  <c:v>42646</c:v>
                </c:pt>
                <c:pt idx="341">
                  <c:v>42647</c:v>
                </c:pt>
                <c:pt idx="342">
                  <c:v>42648</c:v>
                </c:pt>
                <c:pt idx="343">
                  <c:v>42649</c:v>
                </c:pt>
                <c:pt idx="344">
                  <c:v>42650</c:v>
                </c:pt>
                <c:pt idx="345">
                  <c:v>42653</c:v>
                </c:pt>
                <c:pt idx="346">
                  <c:v>42654</c:v>
                </c:pt>
                <c:pt idx="347">
                  <c:v>42655</c:v>
                </c:pt>
                <c:pt idx="348">
                  <c:v>42656</c:v>
                </c:pt>
                <c:pt idx="349">
                  <c:v>42657</c:v>
                </c:pt>
                <c:pt idx="350">
                  <c:v>42660</c:v>
                </c:pt>
                <c:pt idx="351">
                  <c:v>42661</c:v>
                </c:pt>
                <c:pt idx="352">
                  <c:v>42662</c:v>
                </c:pt>
                <c:pt idx="353">
                  <c:v>42663</c:v>
                </c:pt>
                <c:pt idx="354">
                  <c:v>42664</c:v>
                </c:pt>
                <c:pt idx="355">
                  <c:v>42667</c:v>
                </c:pt>
                <c:pt idx="356">
                  <c:v>42668</c:v>
                </c:pt>
                <c:pt idx="357">
                  <c:v>42670</c:v>
                </c:pt>
                <c:pt idx="358">
                  <c:v>42671</c:v>
                </c:pt>
                <c:pt idx="359">
                  <c:v>42674</c:v>
                </c:pt>
                <c:pt idx="360">
                  <c:v>42676</c:v>
                </c:pt>
                <c:pt idx="361">
                  <c:v>42677</c:v>
                </c:pt>
                <c:pt idx="362">
                  <c:v>42678</c:v>
                </c:pt>
                <c:pt idx="363">
                  <c:v>42681</c:v>
                </c:pt>
                <c:pt idx="364">
                  <c:v>42682</c:v>
                </c:pt>
                <c:pt idx="365">
                  <c:v>42683</c:v>
                </c:pt>
                <c:pt idx="366">
                  <c:v>42684</c:v>
                </c:pt>
                <c:pt idx="367">
                  <c:v>42685</c:v>
                </c:pt>
                <c:pt idx="368">
                  <c:v>42688</c:v>
                </c:pt>
                <c:pt idx="369">
                  <c:v>42689</c:v>
                </c:pt>
                <c:pt idx="370">
                  <c:v>42690</c:v>
                </c:pt>
                <c:pt idx="371">
                  <c:v>42691</c:v>
                </c:pt>
                <c:pt idx="372">
                  <c:v>42692</c:v>
                </c:pt>
                <c:pt idx="373">
                  <c:v>42695</c:v>
                </c:pt>
                <c:pt idx="374">
                  <c:v>42696</c:v>
                </c:pt>
                <c:pt idx="375">
                  <c:v>42697</c:v>
                </c:pt>
                <c:pt idx="376">
                  <c:v>42698</c:v>
                </c:pt>
                <c:pt idx="377">
                  <c:v>42699</c:v>
                </c:pt>
                <c:pt idx="378">
                  <c:v>42702</c:v>
                </c:pt>
                <c:pt idx="379">
                  <c:v>42703</c:v>
                </c:pt>
                <c:pt idx="380">
                  <c:v>42704</c:v>
                </c:pt>
                <c:pt idx="381">
                  <c:v>42705</c:v>
                </c:pt>
                <c:pt idx="382">
                  <c:v>42706</c:v>
                </c:pt>
                <c:pt idx="383">
                  <c:v>42709</c:v>
                </c:pt>
                <c:pt idx="384">
                  <c:v>42710</c:v>
                </c:pt>
                <c:pt idx="385">
                  <c:v>42711</c:v>
                </c:pt>
                <c:pt idx="386">
                  <c:v>42713</c:v>
                </c:pt>
                <c:pt idx="387">
                  <c:v>42716</c:v>
                </c:pt>
                <c:pt idx="388">
                  <c:v>42717</c:v>
                </c:pt>
                <c:pt idx="389">
                  <c:v>42718</c:v>
                </c:pt>
                <c:pt idx="390">
                  <c:v>42719</c:v>
                </c:pt>
                <c:pt idx="391">
                  <c:v>42720</c:v>
                </c:pt>
                <c:pt idx="392">
                  <c:v>42723</c:v>
                </c:pt>
                <c:pt idx="393">
                  <c:v>42724</c:v>
                </c:pt>
                <c:pt idx="394">
                  <c:v>42725</c:v>
                </c:pt>
                <c:pt idx="395">
                  <c:v>42726</c:v>
                </c:pt>
                <c:pt idx="396">
                  <c:v>42727</c:v>
                </c:pt>
                <c:pt idx="397">
                  <c:v>42731</c:v>
                </c:pt>
                <c:pt idx="398">
                  <c:v>42732</c:v>
                </c:pt>
                <c:pt idx="399">
                  <c:v>42733</c:v>
                </c:pt>
                <c:pt idx="400">
                  <c:v>42734</c:v>
                </c:pt>
                <c:pt idx="401">
                  <c:v>42737</c:v>
                </c:pt>
                <c:pt idx="402">
                  <c:v>42738</c:v>
                </c:pt>
                <c:pt idx="403">
                  <c:v>42739</c:v>
                </c:pt>
                <c:pt idx="404">
                  <c:v>42740</c:v>
                </c:pt>
                <c:pt idx="405">
                  <c:v>42744</c:v>
                </c:pt>
                <c:pt idx="406">
                  <c:v>42745</c:v>
                </c:pt>
                <c:pt idx="407">
                  <c:v>42746</c:v>
                </c:pt>
                <c:pt idx="408">
                  <c:v>42747</c:v>
                </c:pt>
                <c:pt idx="409">
                  <c:v>42748</c:v>
                </c:pt>
                <c:pt idx="410">
                  <c:v>42751</c:v>
                </c:pt>
                <c:pt idx="411">
                  <c:v>42752</c:v>
                </c:pt>
                <c:pt idx="412">
                  <c:v>42753</c:v>
                </c:pt>
                <c:pt idx="413">
                  <c:v>42754</c:v>
                </c:pt>
                <c:pt idx="414">
                  <c:v>42755</c:v>
                </c:pt>
                <c:pt idx="415">
                  <c:v>42758</c:v>
                </c:pt>
                <c:pt idx="416">
                  <c:v>42759</c:v>
                </c:pt>
                <c:pt idx="417">
                  <c:v>42760</c:v>
                </c:pt>
                <c:pt idx="418">
                  <c:v>42761</c:v>
                </c:pt>
                <c:pt idx="419">
                  <c:v>42762</c:v>
                </c:pt>
                <c:pt idx="420">
                  <c:v>42765</c:v>
                </c:pt>
                <c:pt idx="421">
                  <c:v>42766</c:v>
                </c:pt>
                <c:pt idx="422">
                  <c:v>42767</c:v>
                </c:pt>
                <c:pt idx="423">
                  <c:v>42768</c:v>
                </c:pt>
                <c:pt idx="424">
                  <c:v>42769</c:v>
                </c:pt>
                <c:pt idx="425">
                  <c:v>42772</c:v>
                </c:pt>
                <c:pt idx="426">
                  <c:v>42773</c:v>
                </c:pt>
                <c:pt idx="427">
                  <c:v>42774</c:v>
                </c:pt>
                <c:pt idx="428">
                  <c:v>42775</c:v>
                </c:pt>
                <c:pt idx="429">
                  <c:v>42776</c:v>
                </c:pt>
                <c:pt idx="430">
                  <c:v>42779</c:v>
                </c:pt>
                <c:pt idx="431">
                  <c:v>42780</c:v>
                </c:pt>
                <c:pt idx="432">
                  <c:v>42781</c:v>
                </c:pt>
                <c:pt idx="433">
                  <c:v>42782</c:v>
                </c:pt>
                <c:pt idx="434">
                  <c:v>42783</c:v>
                </c:pt>
                <c:pt idx="435">
                  <c:v>42786</c:v>
                </c:pt>
                <c:pt idx="436">
                  <c:v>42787</c:v>
                </c:pt>
                <c:pt idx="437">
                  <c:v>42788</c:v>
                </c:pt>
                <c:pt idx="438">
                  <c:v>42789</c:v>
                </c:pt>
                <c:pt idx="439">
                  <c:v>42790</c:v>
                </c:pt>
                <c:pt idx="440">
                  <c:v>42793</c:v>
                </c:pt>
                <c:pt idx="441">
                  <c:v>42794</c:v>
                </c:pt>
                <c:pt idx="442">
                  <c:v>42795</c:v>
                </c:pt>
                <c:pt idx="443">
                  <c:v>42796</c:v>
                </c:pt>
                <c:pt idx="444">
                  <c:v>42797</c:v>
                </c:pt>
                <c:pt idx="445">
                  <c:v>42800</c:v>
                </c:pt>
                <c:pt idx="446">
                  <c:v>42801</c:v>
                </c:pt>
                <c:pt idx="447">
                  <c:v>42802</c:v>
                </c:pt>
                <c:pt idx="448">
                  <c:v>42803</c:v>
                </c:pt>
                <c:pt idx="449">
                  <c:v>42804</c:v>
                </c:pt>
                <c:pt idx="450">
                  <c:v>42807</c:v>
                </c:pt>
                <c:pt idx="451">
                  <c:v>42808</c:v>
                </c:pt>
                <c:pt idx="452">
                  <c:v>42809</c:v>
                </c:pt>
                <c:pt idx="453">
                  <c:v>42810</c:v>
                </c:pt>
                <c:pt idx="454">
                  <c:v>42811</c:v>
                </c:pt>
                <c:pt idx="455">
                  <c:v>42814</c:v>
                </c:pt>
                <c:pt idx="456">
                  <c:v>42815</c:v>
                </c:pt>
                <c:pt idx="457">
                  <c:v>42816</c:v>
                </c:pt>
                <c:pt idx="458">
                  <c:v>42817</c:v>
                </c:pt>
                <c:pt idx="459">
                  <c:v>42818</c:v>
                </c:pt>
                <c:pt idx="460">
                  <c:v>42821</c:v>
                </c:pt>
                <c:pt idx="461">
                  <c:v>42822</c:v>
                </c:pt>
                <c:pt idx="462">
                  <c:v>42823</c:v>
                </c:pt>
                <c:pt idx="463">
                  <c:v>42824</c:v>
                </c:pt>
                <c:pt idx="464">
                  <c:v>42825</c:v>
                </c:pt>
                <c:pt idx="465">
                  <c:v>42828</c:v>
                </c:pt>
                <c:pt idx="466">
                  <c:v>42829</c:v>
                </c:pt>
                <c:pt idx="467">
                  <c:v>42830</c:v>
                </c:pt>
                <c:pt idx="468">
                  <c:v>42831</c:v>
                </c:pt>
                <c:pt idx="469">
                  <c:v>42832</c:v>
                </c:pt>
                <c:pt idx="470">
                  <c:v>42835</c:v>
                </c:pt>
                <c:pt idx="471">
                  <c:v>42836</c:v>
                </c:pt>
                <c:pt idx="472">
                  <c:v>42837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9</c:v>
                </c:pt>
                <c:pt idx="478">
                  <c:v>42850</c:v>
                </c:pt>
                <c:pt idx="479">
                  <c:v>42851</c:v>
                </c:pt>
                <c:pt idx="480">
                  <c:v>42852</c:v>
                </c:pt>
                <c:pt idx="481">
                  <c:v>42853</c:v>
                </c:pt>
                <c:pt idx="482">
                  <c:v>42857</c:v>
                </c:pt>
                <c:pt idx="483">
                  <c:v>42858</c:v>
                </c:pt>
                <c:pt idx="484">
                  <c:v>42859</c:v>
                </c:pt>
                <c:pt idx="485">
                  <c:v>42860</c:v>
                </c:pt>
                <c:pt idx="486">
                  <c:v>42863</c:v>
                </c:pt>
                <c:pt idx="487">
                  <c:v>42864</c:v>
                </c:pt>
                <c:pt idx="488">
                  <c:v>42865</c:v>
                </c:pt>
                <c:pt idx="489">
                  <c:v>42866</c:v>
                </c:pt>
                <c:pt idx="490">
                  <c:v>42870</c:v>
                </c:pt>
                <c:pt idx="491">
                  <c:v>42871</c:v>
                </c:pt>
                <c:pt idx="492">
                  <c:v>42873</c:v>
                </c:pt>
                <c:pt idx="493">
                  <c:v>42874</c:v>
                </c:pt>
                <c:pt idx="494">
                  <c:v>42877</c:v>
                </c:pt>
                <c:pt idx="495">
                  <c:v>42878</c:v>
                </c:pt>
                <c:pt idx="496">
                  <c:v>42879</c:v>
                </c:pt>
                <c:pt idx="497">
                  <c:v>42884</c:v>
                </c:pt>
                <c:pt idx="498">
                  <c:v>42885</c:v>
                </c:pt>
                <c:pt idx="499">
                  <c:v>42886</c:v>
                </c:pt>
                <c:pt idx="500">
                  <c:v>42887</c:v>
                </c:pt>
                <c:pt idx="501">
                  <c:v>42888</c:v>
                </c:pt>
                <c:pt idx="502">
                  <c:v>42893</c:v>
                </c:pt>
                <c:pt idx="503">
                  <c:v>42894</c:v>
                </c:pt>
                <c:pt idx="504">
                  <c:v>42895</c:v>
                </c:pt>
                <c:pt idx="505">
                  <c:v>42898</c:v>
                </c:pt>
                <c:pt idx="506">
                  <c:v>42899</c:v>
                </c:pt>
                <c:pt idx="507">
                  <c:v>42900</c:v>
                </c:pt>
                <c:pt idx="508">
                  <c:v>42902</c:v>
                </c:pt>
                <c:pt idx="509">
                  <c:v>42905</c:v>
                </c:pt>
                <c:pt idx="510">
                  <c:v>42906</c:v>
                </c:pt>
                <c:pt idx="511">
                  <c:v>42907</c:v>
                </c:pt>
                <c:pt idx="512">
                  <c:v>42908</c:v>
                </c:pt>
                <c:pt idx="513">
                  <c:v>42912</c:v>
                </c:pt>
                <c:pt idx="514">
                  <c:v>42913</c:v>
                </c:pt>
                <c:pt idx="515">
                  <c:v>42914</c:v>
                </c:pt>
                <c:pt idx="516">
                  <c:v>42915</c:v>
                </c:pt>
                <c:pt idx="517">
                  <c:v>42916</c:v>
                </c:pt>
                <c:pt idx="518">
                  <c:v>42919</c:v>
                </c:pt>
                <c:pt idx="519">
                  <c:v>42920</c:v>
                </c:pt>
                <c:pt idx="520">
                  <c:v>42921</c:v>
                </c:pt>
                <c:pt idx="521">
                  <c:v>42922</c:v>
                </c:pt>
                <c:pt idx="522">
                  <c:v>42923</c:v>
                </c:pt>
                <c:pt idx="523">
                  <c:v>42926</c:v>
                </c:pt>
                <c:pt idx="524">
                  <c:v>42927</c:v>
                </c:pt>
                <c:pt idx="525">
                  <c:v>42928</c:v>
                </c:pt>
                <c:pt idx="526">
                  <c:v>42929</c:v>
                </c:pt>
                <c:pt idx="527">
                  <c:v>42930</c:v>
                </c:pt>
                <c:pt idx="528">
                  <c:v>42933</c:v>
                </c:pt>
                <c:pt idx="529">
                  <c:v>42934</c:v>
                </c:pt>
                <c:pt idx="530">
                  <c:v>42935</c:v>
                </c:pt>
                <c:pt idx="531">
                  <c:v>42936</c:v>
                </c:pt>
                <c:pt idx="532">
                  <c:v>42937</c:v>
                </c:pt>
                <c:pt idx="533">
                  <c:v>42940</c:v>
                </c:pt>
                <c:pt idx="534">
                  <c:v>42941</c:v>
                </c:pt>
                <c:pt idx="535">
                  <c:v>42942</c:v>
                </c:pt>
                <c:pt idx="536">
                  <c:v>42943</c:v>
                </c:pt>
                <c:pt idx="537">
                  <c:v>42944</c:v>
                </c:pt>
                <c:pt idx="538">
                  <c:v>42947</c:v>
                </c:pt>
                <c:pt idx="539">
                  <c:v>42948</c:v>
                </c:pt>
                <c:pt idx="540">
                  <c:v>42949</c:v>
                </c:pt>
                <c:pt idx="541">
                  <c:v>42950</c:v>
                </c:pt>
                <c:pt idx="542">
                  <c:v>42951</c:v>
                </c:pt>
                <c:pt idx="543">
                  <c:v>42954</c:v>
                </c:pt>
                <c:pt idx="544">
                  <c:v>42955</c:v>
                </c:pt>
                <c:pt idx="545">
                  <c:v>42956</c:v>
                </c:pt>
                <c:pt idx="546">
                  <c:v>42957</c:v>
                </c:pt>
                <c:pt idx="547">
                  <c:v>42958</c:v>
                </c:pt>
                <c:pt idx="548">
                  <c:v>42961</c:v>
                </c:pt>
                <c:pt idx="549">
                  <c:v>42963</c:v>
                </c:pt>
                <c:pt idx="550">
                  <c:v>42964</c:v>
                </c:pt>
                <c:pt idx="551">
                  <c:v>42965</c:v>
                </c:pt>
                <c:pt idx="552">
                  <c:v>42968</c:v>
                </c:pt>
                <c:pt idx="553">
                  <c:v>42969</c:v>
                </c:pt>
                <c:pt idx="554">
                  <c:v>42970</c:v>
                </c:pt>
                <c:pt idx="555">
                  <c:v>42971</c:v>
                </c:pt>
                <c:pt idx="556">
                  <c:v>42972</c:v>
                </c:pt>
                <c:pt idx="557">
                  <c:v>42975</c:v>
                </c:pt>
                <c:pt idx="558">
                  <c:v>42976</c:v>
                </c:pt>
                <c:pt idx="559">
                  <c:v>42977</c:v>
                </c:pt>
                <c:pt idx="560">
                  <c:v>42978</c:v>
                </c:pt>
                <c:pt idx="561">
                  <c:v>42979</c:v>
                </c:pt>
                <c:pt idx="562">
                  <c:v>42982</c:v>
                </c:pt>
                <c:pt idx="563">
                  <c:v>42983</c:v>
                </c:pt>
                <c:pt idx="564">
                  <c:v>42984</c:v>
                </c:pt>
                <c:pt idx="565">
                  <c:v>42985</c:v>
                </c:pt>
                <c:pt idx="566">
                  <c:v>42986</c:v>
                </c:pt>
                <c:pt idx="567">
                  <c:v>42989</c:v>
                </c:pt>
                <c:pt idx="568">
                  <c:v>42990</c:v>
                </c:pt>
                <c:pt idx="569">
                  <c:v>42991</c:v>
                </c:pt>
                <c:pt idx="570">
                  <c:v>42992</c:v>
                </c:pt>
                <c:pt idx="571">
                  <c:v>42993</c:v>
                </c:pt>
                <c:pt idx="572">
                  <c:v>42996</c:v>
                </c:pt>
                <c:pt idx="573">
                  <c:v>42997</c:v>
                </c:pt>
                <c:pt idx="574">
                  <c:v>42998</c:v>
                </c:pt>
                <c:pt idx="575">
                  <c:v>42999</c:v>
                </c:pt>
                <c:pt idx="576">
                  <c:v>43000</c:v>
                </c:pt>
                <c:pt idx="577">
                  <c:v>43003</c:v>
                </c:pt>
                <c:pt idx="578">
                  <c:v>43004</c:v>
                </c:pt>
                <c:pt idx="579">
                  <c:v>43005</c:v>
                </c:pt>
                <c:pt idx="580">
                  <c:v>43006</c:v>
                </c:pt>
                <c:pt idx="581">
                  <c:v>43007</c:v>
                </c:pt>
                <c:pt idx="582">
                  <c:v>43010</c:v>
                </c:pt>
                <c:pt idx="583">
                  <c:v>43011</c:v>
                </c:pt>
                <c:pt idx="584">
                  <c:v>43012</c:v>
                </c:pt>
                <c:pt idx="585">
                  <c:v>43013</c:v>
                </c:pt>
                <c:pt idx="586">
                  <c:v>43014</c:v>
                </c:pt>
                <c:pt idx="587">
                  <c:v>43017</c:v>
                </c:pt>
                <c:pt idx="588">
                  <c:v>43018</c:v>
                </c:pt>
                <c:pt idx="589">
                  <c:v>43019</c:v>
                </c:pt>
                <c:pt idx="590">
                  <c:v>43020</c:v>
                </c:pt>
                <c:pt idx="591">
                  <c:v>43021</c:v>
                </c:pt>
                <c:pt idx="592">
                  <c:v>43024</c:v>
                </c:pt>
                <c:pt idx="593">
                  <c:v>43025</c:v>
                </c:pt>
                <c:pt idx="594">
                  <c:v>43026</c:v>
                </c:pt>
                <c:pt idx="595">
                  <c:v>43027</c:v>
                </c:pt>
                <c:pt idx="596">
                  <c:v>43028</c:v>
                </c:pt>
                <c:pt idx="597">
                  <c:v>43031</c:v>
                </c:pt>
                <c:pt idx="598">
                  <c:v>43032</c:v>
                </c:pt>
                <c:pt idx="599">
                  <c:v>43033</c:v>
                </c:pt>
                <c:pt idx="600">
                  <c:v>43035</c:v>
                </c:pt>
                <c:pt idx="601">
                  <c:v>43038</c:v>
                </c:pt>
                <c:pt idx="602">
                  <c:v>43039</c:v>
                </c:pt>
                <c:pt idx="603">
                  <c:v>43041</c:v>
                </c:pt>
                <c:pt idx="604">
                  <c:v>43042</c:v>
                </c:pt>
                <c:pt idx="605">
                  <c:v>43045</c:v>
                </c:pt>
                <c:pt idx="606">
                  <c:v>43046</c:v>
                </c:pt>
                <c:pt idx="607">
                  <c:v>43047</c:v>
                </c:pt>
                <c:pt idx="608">
                  <c:v>43048</c:v>
                </c:pt>
                <c:pt idx="609">
                  <c:v>43049</c:v>
                </c:pt>
                <c:pt idx="610">
                  <c:v>43052</c:v>
                </c:pt>
                <c:pt idx="611">
                  <c:v>43053</c:v>
                </c:pt>
                <c:pt idx="612">
                  <c:v>43054</c:v>
                </c:pt>
                <c:pt idx="613">
                  <c:v>43055</c:v>
                </c:pt>
                <c:pt idx="614">
                  <c:v>43056</c:v>
                </c:pt>
                <c:pt idx="615">
                  <c:v>43059</c:v>
                </c:pt>
                <c:pt idx="616">
                  <c:v>43060</c:v>
                </c:pt>
                <c:pt idx="617">
                  <c:v>43061</c:v>
                </c:pt>
                <c:pt idx="618">
                  <c:v>43062</c:v>
                </c:pt>
                <c:pt idx="619">
                  <c:v>43063</c:v>
                </c:pt>
                <c:pt idx="620">
                  <c:v>43066</c:v>
                </c:pt>
                <c:pt idx="621">
                  <c:v>43067</c:v>
                </c:pt>
                <c:pt idx="622">
                  <c:v>43068</c:v>
                </c:pt>
                <c:pt idx="623">
                  <c:v>43069</c:v>
                </c:pt>
                <c:pt idx="624">
                  <c:v>43070</c:v>
                </c:pt>
                <c:pt idx="625">
                  <c:v>43073</c:v>
                </c:pt>
                <c:pt idx="626">
                  <c:v>43074</c:v>
                </c:pt>
                <c:pt idx="627">
                  <c:v>43075</c:v>
                </c:pt>
                <c:pt idx="628">
                  <c:v>43076</c:v>
                </c:pt>
                <c:pt idx="629">
                  <c:v>43080</c:v>
                </c:pt>
                <c:pt idx="630">
                  <c:v>43081</c:v>
                </c:pt>
                <c:pt idx="631">
                  <c:v>43082</c:v>
                </c:pt>
                <c:pt idx="632">
                  <c:v>43083</c:v>
                </c:pt>
                <c:pt idx="633">
                  <c:v>43084</c:v>
                </c:pt>
                <c:pt idx="634">
                  <c:v>43087</c:v>
                </c:pt>
                <c:pt idx="635">
                  <c:v>43088</c:v>
                </c:pt>
                <c:pt idx="636">
                  <c:v>43089</c:v>
                </c:pt>
                <c:pt idx="637">
                  <c:v>43090</c:v>
                </c:pt>
                <c:pt idx="638">
                  <c:v>43091</c:v>
                </c:pt>
                <c:pt idx="639">
                  <c:v>43096</c:v>
                </c:pt>
                <c:pt idx="640">
                  <c:v>43097</c:v>
                </c:pt>
                <c:pt idx="641">
                  <c:v>43098</c:v>
                </c:pt>
                <c:pt idx="642">
                  <c:v>43102</c:v>
                </c:pt>
                <c:pt idx="643">
                  <c:v>43103</c:v>
                </c:pt>
                <c:pt idx="644">
                  <c:v>43104</c:v>
                </c:pt>
                <c:pt idx="645">
                  <c:v>43105</c:v>
                </c:pt>
                <c:pt idx="646">
                  <c:v>43108</c:v>
                </c:pt>
                <c:pt idx="647">
                  <c:v>43109</c:v>
                </c:pt>
                <c:pt idx="648">
                  <c:v>43110</c:v>
                </c:pt>
                <c:pt idx="649">
                  <c:v>43111</c:v>
                </c:pt>
                <c:pt idx="650">
                  <c:v>43112</c:v>
                </c:pt>
                <c:pt idx="651">
                  <c:v>43115</c:v>
                </c:pt>
                <c:pt idx="652">
                  <c:v>43116</c:v>
                </c:pt>
                <c:pt idx="653">
                  <c:v>43117</c:v>
                </c:pt>
                <c:pt idx="654">
                  <c:v>43118</c:v>
                </c:pt>
                <c:pt idx="655">
                  <c:v>43119</c:v>
                </c:pt>
                <c:pt idx="656">
                  <c:v>43122</c:v>
                </c:pt>
                <c:pt idx="657">
                  <c:v>43123</c:v>
                </c:pt>
                <c:pt idx="658">
                  <c:v>43124</c:v>
                </c:pt>
                <c:pt idx="659">
                  <c:v>43125</c:v>
                </c:pt>
                <c:pt idx="660">
                  <c:v>43126</c:v>
                </c:pt>
                <c:pt idx="661">
                  <c:v>43129</c:v>
                </c:pt>
                <c:pt idx="662">
                  <c:v>43130</c:v>
                </c:pt>
                <c:pt idx="663">
                  <c:v>43131</c:v>
                </c:pt>
                <c:pt idx="664">
                  <c:v>43132</c:v>
                </c:pt>
                <c:pt idx="665">
                  <c:v>43133</c:v>
                </c:pt>
                <c:pt idx="666">
                  <c:v>43136</c:v>
                </c:pt>
                <c:pt idx="667">
                  <c:v>43137</c:v>
                </c:pt>
                <c:pt idx="668">
                  <c:v>43138</c:v>
                </c:pt>
                <c:pt idx="669">
                  <c:v>43139</c:v>
                </c:pt>
                <c:pt idx="670">
                  <c:v>43140</c:v>
                </c:pt>
                <c:pt idx="671">
                  <c:v>43143</c:v>
                </c:pt>
                <c:pt idx="672">
                  <c:v>43144</c:v>
                </c:pt>
                <c:pt idx="673">
                  <c:v>43145</c:v>
                </c:pt>
                <c:pt idx="674">
                  <c:v>43146</c:v>
                </c:pt>
                <c:pt idx="675">
                  <c:v>43147</c:v>
                </c:pt>
                <c:pt idx="676">
                  <c:v>43150</c:v>
                </c:pt>
                <c:pt idx="677">
                  <c:v>43151</c:v>
                </c:pt>
                <c:pt idx="678">
                  <c:v>43152</c:v>
                </c:pt>
                <c:pt idx="679">
                  <c:v>43153</c:v>
                </c:pt>
                <c:pt idx="680">
                  <c:v>43154</c:v>
                </c:pt>
                <c:pt idx="681">
                  <c:v>43157</c:v>
                </c:pt>
                <c:pt idx="682">
                  <c:v>43158</c:v>
                </c:pt>
                <c:pt idx="683">
                  <c:v>43159</c:v>
                </c:pt>
                <c:pt idx="684">
                  <c:v>43160</c:v>
                </c:pt>
                <c:pt idx="685">
                  <c:v>43161</c:v>
                </c:pt>
                <c:pt idx="686">
                  <c:v>43164</c:v>
                </c:pt>
                <c:pt idx="687">
                  <c:v>43165</c:v>
                </c:pt>
                <c:pt idx="688">
                  <c:v>43166</c:v>
                </c:pt>
                <c:pt idx="689">
                  <c:v>43167</c:v>
                </c:pt>
                <c:pt idx="690">
                  <c:v>43168</c:v>
                </c:pt>
                <c:pt idx="691">
                  <c:v>43171</c:v>
                </c:pt>
                <c:pt idx="692">
                  <c:v>43172</c:v>
                </c:pt>
                <c:pt idx="693">
                  <c:v>43173</c:v>
                </c:pt>
                <c:pt idx="694">
                  <c:v>43174</c:v>
                </c:pt>
                <c:pt idx="695">
                  <c:v>43175</c:v>
                </c:pt>
                <c:pt idx="696">
                  <c:v>43178</c:v>
                </c:pt>
                <c:pt idx="697">
                  <c:v>43179</c:v>
                </c:pt>
                <c:pt idx="698">
                  <c:v>43180</c:v>
                </c:pt>
                <c:pt idx="699">
                  <c:v>43181</c:v>
                </c:pt>
                <c:pt idx="700">
                  <c:v>43182</c:v>
                </c:pt>
                <c:pt idx="701">
                  <c:v>43185</c:v>
                </c:pt>
                <c:pt idx="702">
                  <c:v>43186</c:v>
                </c:pt>
                <c:pt idx="703">
                  <c:v>43187</c:v>
                </c:pt>
                <c:pt idx="704">
                  <c:v>43193</c:v>
                </c:pt>
                <c:pt idx="705">
                  <c:v>43194</c:v>
                </c:pt>
                <c:pt idx="706">
                  <c:v>43195</c:v>
                </c:pt>
                <c:pt idx="707">
                  <c:v>43196</c:v>
                </c:pt>
                <c:pt idx="708">
                  <c:v>43199</c:v>
                </c:pt>
                <c:pt idx="709">
                  <c:v>43200</c:v>
                </c:pt>
                <c:pt idx="710">
                  <c:v>43201</c:v>
                </c:pt>
                <c:pt idx="711">
                  <c:v>43202</c:v>
                </c:pt>
                <c:pt idx="712">
                  <c:v>43203</c:v>
                </c:pt>
                <c:pt idx="713">
                  <c:v>43206</c:v>
                </c:pt>
                <c:pt idx="714">
                  <c:v>43207</c:v>
                </c:pt>
                <c:pt idx="715">
                  <c:v>43208</c:v>
                </c:pt>
                <c:pt idx="716">
                  <c:v>43209</c:v>
                </c:pt>
                <c:pt idx="717">
                  <c:v>43210</c:v>
                </c:pt>
                <c:pt idx="718">
                  <c:v>43213</c:v>
                </c:pt>
                <c:pt idx="719">
                  <c:v>43214</c:v>
                </c:pt>
                <c:pt idx="720">
                  <c:v>43215</c:v>
                </c:pt>
                <c:pt idx="721">
                  <c:v>43216</c:v>
                </c:pt>
                <c:pt idx="722">
                  <c:v>43220</c:v>
                </c:pt>
                <c:pt idx="723">
                  <c:v>43222</c:v>
                </c:pt>
                <c:pt idx="724">
                  <c:v>43223</c:v>
                </c:pt>
                <c:pt idx="725">
                  <c:v>43224</c:v>
                </c:pt>
                <c:pt idx="726">
                  <c:v>43227</c:v>
                </c:pt>
                <c:pt idx="727">
                  <c:v>43228</c:v>
                </c:pt>
                <c:pt idx="728">
                  <c:v>43229</c:v>
                </c:pt>
                <c:pt idx="729">
                  <c:v>43234</c:v>
                </c:pt>
                <c:pt idx="730">
                  <c:v>43235</c:v>
                </c:pt>
                <c:pt idx="731">
                  <c:v>43236</c:v>
                </c:pt>
                <c:pt idx="732">
                  <c:v>43238</c:v>
                </c:pt>
                <c:pt idx="733">
                  <c:v>43242</c:v>
                </c:pt>
                <c:pt idx="734">
                  <c:v>43243</c:v>
                </c:pt>
                <c:pt idx="735">
                  <c:v>43244</c:v>
                </c:pt>
                <c:pt idx="736">
                  <c:v>43245</c:v>
                </c:pt>
                <c:pt idx="737">
                  <c:v>43248</c:v>
                </c:pt>
                <c:pt idx="738">
                  <c:v>43249</c:v>
                </c:pt>
                <c:pt idx="739">
                  <c:v>43250</c:v>
                </c:pt>
                <c:pt idx="740">
                  <c:v>43252</c:v>
                </c:pt>
                <c:pt idx="741">
                  <c:v>43255</c:v>
                </c:pt>
                <c:pt idx="742">
                  <c:v>43258</c:v>
                </c:pt>
                <c:pt idx="743">
                  <c:v>43259</c:v>
                </c:pt>
                <c:pt idx="744">
                  <c:v>43262</c:v>
                </c:pt>
                <c:pt idx="745">
                  <c:v>43263</c:v>
                </c:pt>
                <c:pt idx="746">
                  <c:v>43264</c:v>
                </c:pt>
                <c:pt idx="747">
                  <c:v>43265</c:v>
                </c:pt>
                <c:pt idx="748">
                  <c:v>43266</c:v>
                </c:pt>
                <c:pt idx="749">
                  <c:v>43269</c:v>
                </c:pt>
                <c:pt idx="750">
                  <c:v>43270</c:v>
                </c:pt>
                <c:pt idx="751">
                  <c:v>43271</c:v>
                </c:pt>
                <c:pt idx="752">
                  <c:v>43272</c:v>
                </c:pt>
                <c:pt idx="753">
                  <c:v>43276</c:v>
                </c:pt>
                <c:pt idx="754">
                  <c:v>43277</c:v>
                </c:pt>
                <c:pt idx="755">
                  <c:v>43278</c:v>
                </c:pt>
                <c:pt idx="756">
                  <c:v>43279</c:v>
                </c:pt>
                <c:pt idx="757">
                  <c:v>43280</c:v>
                </c:pt>
                <c:pt idx="758">
                  <c:v>43283</c:v>
                </c:pt>
                <c:pt idx="759">
                  <c:v>43284</c:v>
                </c:pt>
                <c:pt idx="760">
                  <c:v>43285</c:v>
                </c:pt>
                <c:pt idx="761">
                  <c:v>43286</c:v>
                </c:pt>
                <c:pt idx="762">
                  <c:v>43287</c:v>
                </c:pt>
                <c:pt idx="763">
                  <c:v>43290</c:v>
                </c:pt>
                <c:pt idx="764">
                  <c:v>43291</c:v>
                </c:pt>
                <c:pt idx="765">
                  <c:v>43292</c:v>
                </c:pt>
                <c:pt idx="766">
                  <c:v>43293</c:v>
                </c:pt>
                <c:pt idx="767">
                  <c:v>43294</c:v>
                </c:pt>
                <c:pt idx="768">
                  <c:v>43297</c:v>
                </c:pt>
                <c:pt idx="769">
                  <c:v>43298</c:v>
                </c:pt>
                <c:pt idx="770">
                  <c:v>43299</c:v>
                </c:pt>
                <c:pt idx="771">
                  <c:v>43300</c:v>
                </c:pt>
                <c:pt idx="772">
                  <c:v>43301</c:v>
                </c:pt>
                <c:pt idx="773">
                  <c:v>43304</c:v>
                </c:pt>
                <c:pt idx="774">
                  <c:v>43305</c:v>
                </c:pt>
                <c:pt idx="775">
                  <c:v>43306</c:v>
                </c:pt>
                <c:pt idx="776">
                  <c:v>43307</c:v>
                </c:pt>
                <c:pt idx="777">
                  <c:v>43308</c:v>
                </c:pt>
                <c:pt idx="778">
                  <c:v>43311</c:v>
                </c:pt>
                <c:pt idx="779">
                  <c:v>43312</c:v>
                </c:pt>
                <c:pt idx="780">
                  <c:v>43313</c:v>
                </c:pt>
                <c:pt idx="781">
                  <c:v>43314</c:v>
                </c:pt>
                <c:pt idx="782">
                  <c:v>43315</c:v>
                </c:pt>
                <c:pt idx="783">
                  <c:v>43318</c:v>
                </c:pt>
                <c:pt idx="784">
                  <c:v>43319</c:v>
                </c:pt>
                <c:pt idx="785">
                  <c:v>43320</c:v>
                </c:pt>
                <c:pt idx="786">
                  <c:v>43321</c:v>
                </c:pt>
                <c:pt idx="787">
                  <c:v>43322</c:v>
                </c:pt>
                <c:pt idx="788">
                  <c:v>43325</c:v>
                </c:pt>
                <c:pt idx="789">
                  <c:v>43326</c:v>
                </c:pt>
                <c:pt idx="790">
                  <c:v>43328</c:v>
                </c:pt>
                <c:pt idx="791">
                  <c:v>43329</c:v>
                </c:pt>
                <c:pt idx="792">
                  <c:v>43332</c:v>
                </c:pt>
                <c:pt idx="793">
                  <c:v>43333</c:v>
                </c:pt>
                <c:pt idx="794">
                  <c:v>43334</c:v>
                </c:pt>
                <c:pt idx="795">
                  <c:v>43335</c:v>
                </c:pt>
                <c:pt idx="796">
                  <c:v>43336</c:v>
                </c:pt>
                <c:pt idx="797">
                  <c:v>43339</c:v>
                </c:pt>
                <c:pt idx="798">
                  <c:v>43340</c:v>
                </c:pt>
                <c:pt idx="799">
                  <c:v>43341</c:v>
                </c:pt>
                <c:pt idx="800">
                  <c:v>43342</c:v>
                </c:pt>
                <c:pt idx="801">
                  <c:v>43343</c:v>
                </c:pt>
                <c:pt idx="802">
                  <c:v>43346</c:v>
                </c:pt>
                <c:pt idx="803">
                  <c:v>43347</c:v>
                </c:pt>
                <c:pt idx="804">
                  <c:v>43348</c:v>
                </c:pt>
                <c:pt idx="805">
                  <c:v>43349</c:v>
                </c:pt>
                <c:pt idx="806">
                  <c:v>43350</c:v>
                </c:pt>
                <c:pt idx="807">
                  <c:v>43353</c:v>
                </c:pt>
                <c:pt idx="808">
                  <c:v>43354</c:v>
                </c:pt>
                <c:pt idx="809">
                  <c:v>43355</c:v>
                </c:pt>
                <c:pt idx="810">
                  <c:v>43356</c:v>
                </c:pt>
                <c:pt idx="811">
                  <c:v>43357</c:v>
                </c:pt>
                <c:pt idx="812">
                  <c:v>43360</c:v>
                </c:pt>
                <c:pt idx="813">
                  <c:v>43361</c:v>
                </c:pt>
                <c:pt idx="814">
                  <c:v>43362</c:v>
                </c:pt>
                <c:pt idx="815">
                  <c:v>43363</c:v>
                </c:pt>
                <c:pt idx="816">
                  <c:v>43364</c:v>
                </c:pt>
                <c:pt idx="817">
                  <c:v>43367</c:v>
                </c:pt>
                <c:pt idx="818">
                  <c:v>43368</c:v>
                </c:pt>
                <c:pt idx="819">
                  <c:v>43369</c:v>
                </c:pt>
                <c:pt idx="820">
                  <c:v>43370</c:v>
                </c:pt>
                <c:pt idx="821">
                  <c:v>43371</c:v>
                </c:pt>
                <c:pt idx="822">
                  <c:v>43374</c:v>
                </c:pt>
                <c:pt idx="823">
                  <c:v>43375</c:v>
                </c:pt>
                <c:pt idx="824">
                  <c:v>43377</c:v>
                </c:pt>
                <c:pt idx="825">
                  <c:v>43378</c:v>
                </c:pt>
                <c:pt idx="826">
                  <c:v>43381</c:v>
                </c:pt>
                <c:pt idx="827">
                  <c:v>43382</c:v>
                </c:pt>
                <c:pt idx="828">
                  <c:v>43383</c:v>
                </c:pt>
                <c:pt idx="829">
                  <c:v>43384</c:v>
                </c:pt>
                <c:pt idx="830">
                  <c:v>43385</c:v>
                </c:pt>
                <c:pt idx="831">
                  <c:v>43388</c:v>
                </c:pt>
                <c:pt idx="832">
                  <c:v>43389</c:v>
                </c:pt>
                <c:pt idx="833">
                  <c:v>43390</c:v>
                </c:pt>
                <c:pt idx="834">
                  <c:v>43391</c:v>
                </c:pt>
                <c:pt idx="835">
                  <c:v>43392</c:v>
                </c:pt>
                <c:pt idx="836">
                  <c:v>43395</c:v>
                </c:pt>
                <c:pt idx="837">
                  <c:v>43396</c:v>
                </c:pt>
                <c:pt idx="838">
                  <c:v>43397</c:v>
                </c:pt>
                <c:pt idx="839">
                  <c:v>43398</c:v>
                </c:pt>
                <c:pt idx="840">
                  <c:v>43402</c:v>
                </c:pt>
                <c:pt idx="841">
                  <c:v>43403</c:v>
                </c:pt>
                <c:pt idx="842">
                  <c:v>43404</c:v>
                </c:pt>
                <c:pt idx="843">
                  <c:v>43406</c:v>
                </c:pt>
                <c:pt idx="844">
                  <c:v>43409</c:v>
                </c:pt>
                <c:pt idx="845">
                  <c:v>43410</c:v>
                </c:pt>
                <c:pt idx="846">
                  <c:v>43411</c:v>
                </c:pt>
                <c:pt idx="847">
                  <c:v>43412</c:v>
                </c:pt>
                <c:pt idx="848">
                  <c:v>43413</c:v>
                </c:pt>
                <c:pt idx="849">
                  <c:v>43416</c:v>
                </c:pt>
                <c:pt idx="850">
                  <c:v>43417</c:v>
                </c:pt>
                <c:pt idx="851">
                  <c:v>43418</c:v>
                </c:pt>
                <c:pt idx="852">
                  <c:v>43419</c:v>
                </c:pt>
                <c:pt idx="853">
                  <c:v>43420</c:v>
                </c:pt>
                <c:pt idx="854">
                  <c:v>43423</c:v>
                </c:pt>
                <c:pt idx="855">
                  <c:v>43424</c:v>
                </c:pt>
                <c:pt idx="856">
                  <c:v>43425</c:v>
                </c:pt>
                <c:pt idx="857">
                  <c:v>43426</c:v>
                </c:pt>
                <c:pt idx="858">
                  <c:v>43427</c:v>
                </c:pt>
                <c:pt idx="859">
                  <c:v>43430</c:v>
                </c:pt>
                <c:pt idx="860">
                  <c:v>43431</c:v>
                </c:pt>
                <c:pt idx="861">
                  <c:v>43432</c:v>
                </c:pt>
                <c:pt idx="862">
                  <c:v>43433</c:v>
                </c:pt>
                <c:pt idx="863">
                  <c:v>43434</c:v>
                </c:pt>
                <c:pt idx="864">
                  <c:v>43437</c:v>
                </c:pt>
                <c:pt idx="865">
                  <c:v>43438</c:v>
                </c:pt>
                <c:pt idx="866">
                  <c:v>43439</c:v>
                </c:pt>
                <c:pt idx="867">
                  <c:v>43440</c:v>
                </c:pt>
                <c:pt idx="868">
                  <c:v>43441</c:v>
                </c:pt>
                <c:pt idx="869">
                  <c:v>43444</c:v>
                </c:pt>
                <c:pt idx="870">
                  <c:v>43445</c:v>
                </c:pt>
                <c:pt idx="871">
                  <c:v>43446</c:v>
                </c:pt>
                <c:pt idx="872">
                  <c:v>43447</c:v>
                </c:pt>
                <c:pt idx="873">
                  <c:v>43448</c:v>
                </c:pt>
                <c:pt idx="874">
                  <c:v>43451</c:v>
                </c:pt>
                <c:pt idx="875">
                  <c:v>43452</c:v>
                </c:pt>
                <c:pt idx="876">
                  <c:v>43453</c:v>
                </c:pt>
                <c:pt idx="877">
                  <c:v>43454</c:v>
                </c:pt>
                <c:pt idx="878">
                  <c:v>43455</c:v>
                </c:pt>
                <c:pt idx="879">
                  <c:v>43461</c:v>
                </c:pt>
                <c:pt idx="880">
                  <c:v>43462</c:v>
                </c:pt>
                <c:pt idx="881">
                  <c:v>43467</c:v>
                </c:pt>
                <c:pt idx="882">
                  <c:v>43468</c:v>
                </c:pt>
                <c:pt idx="883">
                  <c:v>43469</c:v>
                </c:pt>
                <c:pt idx="884">
                  <c:v>43472</c:v>
                </c:pt>
                <c:pt idx="885">
                  <c:v>43473</c:v>
                </c:pt>
                <c:pt idx="886">
                  <c:v>43474</c:v>
                </c:pt>
                <c:pt idx="887">
                  <c:v>43475</c:v>
                </c:pt>
                <c:pt idx="888">
                  <c:v>43476</c:v>
                </c:pt>
                <c:pt idx="889">
                  <c:v>43479</c:v>
                </c:pt>
                <c:pt idx="890">
                  <c:v>43480</c:v>
                </c:pt>
                <c:pt idx="891">
                  <c:v>43481</c:v>
                </c:pt>
                <c:pt idx="892">
                  <c:v>43482</c:v>
                </c:pt>
                <c:pt idx="893">
                  <c:v>43483</c:v>
                </c:pt>
                <c:pt idx="894">
                  <c:v>43486</c:v>
                </c:pt>
                <c:pt idx="895">
                  <c:v>43487</c:v>
                </c:pt>
                <c:pt idx="896">
                  <c:v>43488</c:v>
                </c:pt>
                <c:pt idx="897">
                  <c:v>43489</c:v>
                </c:pt>
                <c:pt idx="898">
                  <c:v>43490</c:v>
                </c:pt>
                <c:pt idx="899">
                  <c:v>43493</c:v>
                </c:pt>
                <c:pt idx="900">
                  <c:v>43494</c:v>
                </c:pt>
                <c:pt idx="901">
                  <c:v>43495</c:v>
                </c:pt>
                <c:pt idx="902">
                  <c:v>43496</c:v>
                </c:pt>
                <c:pt idx="903">
                  <c:v>43497</c:v>
                </c:pt>
                <c:pt idx="904">
                  <c:v>43500</c:v>
                </c:pt>
                <c:pt idx="905">
                  <c:v>43501</c:v>
                </c:pt>
                <c:pt idx="906">
                  <c:v>43502</c:v>
                </c:pt>
                <c:pt idx="907">
                  <c:v>43503</c:v>
                </c:pt>
                <c:pt idx="908">
                  <c:v>43504</c:v>
                </c:pt>
                <c:pt idx="909">
                  <c:v>43507</c:v>
                </c:pt>
                <c:pt idx="910">
                  <c:v>43508</c:v>
                </c:pt>
                <c:pt idx="911">
                  <c:v>43509</c:v>
                </c:pt>
                <c:pt idx="912">
                  <c:v>43510</c:v>
                </c:pt>
                <c:pt idx="913">
                  <c:v>43511</c:v>
                </c:pt>
                <c:pt idx="914">
                  <c:v>43514</c:v>
                </c:pt>
                <c:pt idx="915">
                  <c:v>43515</c:v>
                </c:pt>
                <c:pt idx="916">
                  <c:v>43516</c:v>
                </c:pt>
                <c:pt idx="917">
                  <c:v>43517</c:v>
                </c:pt>
                <c:pt idx="918">
                  <c:v>43518</c:v>
                </c:pt>
                <c:pt idx="919">
                  <c:v>43521</c:v>
                </c:pt>
                <c:pt idx="920">
                  <c:v>43522</c:v>
                </c:pt>
                <c:pt idx="921">
                  <c:v>43523</c:v>
                </c:pt>
                <c:pt idx="922">
                  <c:v>43524</c:v>
                </c:pt>
                <c:pt idx="923">
                  <c:v>43525</c:v>
                </c:pt>
                <c:pt idx="924">
                  <c:v>43528</c:v>
                </c:pt>
                <c:pt idx="925">
                  <c:v>43529</c:v>
                </c:pt>
                <c:pt idx="926">
                  <c:v>43530</c:v>
                </c:pt>
                <c:pt idx="927">
                  <c:v>43531</c:v>
                </c:pt>
                <c:pt idx="928">
                  <c:v>43532</c:v>
                </c:pt>
                <c:pt idx="929">
                  <c:v>43535</c:v>
                </c:pt>
                <c:pt idx="930">
                  <c:v>43536</c:v>
                </c:pt>
                <c:pt idx="931">
                  <c:v>43537</c:v>
                </c:pt>
                <c:pt idx="932">
                  <c:v>43538</c:v>
                </c:pt>
                <c:pt idx="933">
                  <c:v>43539</c:v>
                </c:pt>
                <c:pt idx="934">
                  <c:v>43542</c:v>
                </c:pt>
                <c:pt idx="935">
                  <c:v>43543</c:v>
                </c:pt>
                <c:pt idx="936">
                  <c:v>43544</c:v>
                </c:pt>
                <c:pt idx="937">
                  <c:v>43545</c:v>
                </c:pt>
                <c:pt idx="938">
                  <c:v>43546</c:v>
                </c:pt>
                <c:pt idx="939">
                  <c:v>43549</c:v>
                </c:pt>
                <c:pt idx="940">
                  <c:v>43550</c:v>
                </c:pt>
                <c:pt idx="941">
                  <c:v>43551</c:v>
                </c:pt>
                <c:pt idx="942">
                  <c:v>43552</c:v>
                </c:pt>
                <c:pt idx="943">
                  <c:v>43553</c:v>
                </c:pt>
                <c:pt idx="944">
                  <c:v>43556</c:v>
                </c:pt>
                <c:pt idx="945">
                  <c:v>43557</c:v>
                </c:pt>
                <c:pt idx="946">
                  <c:v>43558</c:v>
                </c:pt>
                <c:pt idx="947">
                  <c:v>43559</c:v>
                </c:pt>
                <c:pt idx="948">
                  <c:v>43560</c:v>
                </c:pt>
                <c:pt idx="949">
                  <c:v>43563</c:v>
                </c:pt>
                <c:pt idx="950">
                  <c:v>43564</c:v>
                </c:pt>
                <c:pt idx="951">
                  <c:v>43565</c:v>
                </c:pt>
                <c:pt idx="952">
                  <c:v>43566</c:v>
                </c:pt>
                <c:pt idx="953">
                  <c:v>43567</c:v>
                </c:pt>
                <c:pt idx="954">
                  <c:v>43570</c:v>
                </c:pt>
                <c:pt idx="955">
                  <c:v>43571</c:v>
                </c:pt>
                <c:pt idx="956">
                  <c:v>43572</c:v>
                </c:pt>
                <c:pt idx="957">
                  <c:v>43578</c:v>
                </c:pt>
                <c:pt idx="958">
                  <c:v>43579</c:v>
                </c:pt>
                <c:pt idx="959">
                  <c:v>43580</c:v>
                </c:pt>
                <c:pt idx="960">
                  <c:v>43581</c:v>
                </c:pt>
                <c:pt idx="961">
                  <c:v>43584</c:v>
                </c:pt>
                <c:pt idx="962">
                  <c:v>43585</c:v>
                </c:pt>
                <c:pt idx="963">
                  <c:v>43587</c:v>
                </c:pt>
                <c:pt idx="964">
                  <c:v>43588</c:v>
                </c:pt>
                <c:pt idx="965">
                  <c:v>43591</c:v>
                </c:pt>
                <c:pt idx="966">
                  <c:v>43592</c:v>
                </c:pt>
                <c:pt idx="967">
                  <c:v>43593</c:v>
                </c:pt>
                <c:pt idx="968">
                  <c:v>43594</c:v>
                </c:pt>
                <c:pt idx="969">
                  <c:v>43595</c:v>
                </c:pt>
                <c:pt idx="970">
                  <c:v>43598</c:v>
                </c:pt>
                <c:pt idx="971">
                  <c:v>43599</c:v>
                </c:pt>
                <c:pt idx="972">
                  <c:v>43600</c:v>
                </c:pt>
                <c:pt idx="973">
                  <c:v>43601</c:v>
                </c:pt>
                <c:pt idx="974">
                  <c:v>43605</c:v>
                </c:pt>
                <c:pt idx="975">
                  <c:v>43606</c:v>
                </c:pt>
                <c:pt idx="976">
                  <c:v>43607</c:v>
                </c:pt>
                <c:pt idx="977">
                  <c:v>43608</c:v>
                </c:pt>
                <c:pt idx="978">
                  <c:v>43609</c:v>
                </c:pt>
                <c:pt idx="979">
                  <c:v>43612</c:v>
                </c:pt>
                <c:pt idx="980">
                  <c:v>43613</c:v>
                </c:pt>
                <c:pt idx="981">
                  <c:v>43614</c:v>
                </c:pt>
                <c:pt idx="982">
                  <c:v>43619</c:v>
                </c:pt>
                <c:pt idx="983">
                  <c:v>43620</c:v>
                </c:pt>
                <c:pt idx="984">
                  <c:v>43623</c:v>
                </c:pt>
                <c:pt idx="985">
                  <c:v>43627</c:v>
                </c:pt>
                <c:pt idx="986">
                  <c:v>43628</c:v>
                </c:pt>
                <c:pt idx="987">
                  <c:v>43629</c:v>
                </c:pt>
                <c:pt idx="988">
                  <c:v>43630</c:v>
                </c:pt>
                <c:pt idx="989">
                  <c:v>43633</c:v>
                </c:pt>
                <c:pt idx="990">
                  <c:v>43634</c:v>
                </c:pt>
                <c:pt idx="991">
                  <c:v>43635</c:v>
                </c:pt>
                <c:pt idx="992">
                  <c:v>43636</c:v>
                </c:pt>
                <c:pt idx="993">
                  <c:v>43640</c:v>
                </c:pt>
                <c:pt idx="994">
                  <c:v>43641</c:v>
                </c:pt>
                <c:pt idx="995">
                  <c:v>43642</c:v>
                </c:pt>
                <c:pt idx="996">
                  <c:v>43643</c:v>
                </c:pt>
                <c:pt idx="997">
                  <c:v>43644</c:v>
                </c:pt>
                <c:pt idx="998">
                  <c:v>43647</c:v>
                </c:pt>
                <c:pt idx="999">
                  <c:v>43648</c:v>
                </c:pt>
                <c:pt idx="1000">
                  <c:v>43649</c:v>
                </c:pt>
                <c:pt idx="1001">
                  <c:v>43650</c:v>
                </c:pt>
                <c:pt idx="1002">
                  <c:v>43651</c:v>
                </c:pt>
                <c:pt idx="1003">
                  <c:v>43654</c:v>
                </c:pt>
                <c:pt idx="1004">
                  <c:v>43655</c:v>
                </c:pt>
                <c:pt idx="1005">
                  <c:v>43656</c:v>
                </c:pt>
                <c:pt idx="1006">
                  <c:v>43657</c:v>
                </c:pt>
                <c:pt idx="1007">
                  <c:v>43658</c:v>
                </c:pt>
                <c:pt idx="1008">
                  <c:v>43661</c:v>
                </c:pt>
                <c:pt idx="1009">
                  <c:v>43662</c:v>
                </c:pt>
                <c:pt idx="1010">
                  <c:v>43663</c:v>
                </c:pt>
                <c:pt idx="1011">
                  <c:v>43664</c:v>
                </c:pt>
                <c:pt idx="1012">
                  <c:v>43665</c:v>
                </c:pt>
                <c:pt idx="1013">
                  <c:v>43668</c:v>
                </c:pt>
                <c:pt idx="1014">
                  <c:v>43669</c:v>
                </c:pt>
                <c:pt idx="1015">
                  <c:v>43670</c:v>
                </c:pt>
                <c:pt idx="1016">
                  <c:v>43671</c:v>
                </c:pt>
                <c:pt idx="1017">
                  <c:v>43672</c:v>
                </c:pt>
                <c:pt idx="1018">
                  <c:v>43675</c:v>
                </c:pt>
                <c:pt idx="1019">
                  <c:v>43676</c:v>
                </c:pt>
                <c:pt idx="1020">
                  <c:v>43677</c:v>
                </c:pt>
                <c:pt idx="1021">
                  <c:v>43678</c:v>
                </c:pt>
                <c:pt idx="1022">
                  <c:v>43679</c:v>
                </c:pt>
                <c:pt idx="1023">
                  <c:v>43682</c:v>
                </c:pt>
                <c:pt idx="1024">
                  <c:v>43683</c:v>
                </c:pt>
                <c:pt idx="1025">
                  <c:v>43684</c:v>
                </c:pt>
                <c:pt idx="1026">
                  <c:v>43685</c:v>
                </c:pt>
                <c:pt idx="1027">
                  <c:v>43686</c:v>
                </c:pt>
                <c:pt idx="1028">
                  <c:v>43689</c:v>
                </c:pt>
                <c:pt idx="1029">
                  <c:v>43690</c:v>
                </c:pt>
                <c:pt idx="1030">
                  <c:v>43691</c:v>
                </c:pt>
                <c:pt idx="1031">
                  <c:v>43693</c:v>
                </c:pt>
                <c:pt idx="1032">
                  <c:v>43696</c:v>
                </c:pt>
                <c:pt idx="1033">
                  <c:v>43697</c:v>
                </c:pt>
                <c:pt idx="1034">
                  <c:v>43698</c:v>
                </c:pt>
                <c:pt idx="1035">
                  <c:v>43699</c:v>
                </c:pt>
                <c:pt idx="1036">
                  <c:v>43700</c:v>
                </c:pt>
                <c:pt idx="1037">
                  <c:v>43703</c:v>
                </c:pt>
                <c:pt idx="1038">
                  <c:v>43704</c:v>
                </c:pt>
                <c:pt idx="1039">
                  <c:v>43705</c:v>
                </c:pt>
                <c:pt idx="1040">
                  <c:v>43706</c:v>
                </c:pt>
                <c:pt idx="1041">
                  <c:v>43707</c:v>
                </c:pt>
                <c:pt idx="1042">
                  <c:v>43710</c:v>
                </c:pt>
                <c:pt idx="1043">
                  <c:v>43711</c:v>
                </c:pt>
                <c:pt idx="1044">
                  <c:v>43712</c:v>
                </c:pt>
                <c:pt idx="1045">
                  <c:v>43713</c:v>
                </c:pt>
                <c:pt idx="1046">
                  <c:v>43714</c:v>
                </c:pt>
                <c:pt idx="1047">
                  <c:v>43717</c:v>
                </c:pt>
                <c:pt idx="1048">
                  <c:v>43718</c:v>
                </c:pt>
                <c:pt idx="1049">
                  <c:v>43719</c:v>
                </c:pt>
                <c:pt idx="1050">
                  <c:v>43720</c:v>
                </c:pt>
                <c:pt idx="1051">
                  <c:v>43721</c:v>
                </c:pt>
                <c:pt idx="1052">
                  <c:v>43724</c:v>
                </c:pt>
                <c:pt idx="1053">
                  <c:v>43725</c:v>
                </c:pt>
                <c:pt idx="1054">
                  <c:v>43726</c:v>
                </c:pt>
                <c:pt idx="1055">
                  <c:v>43727</c:v>
                </c:pt>
                <c:pt idx="1056">
                  <c:v>43728</c:v>
                </c:pt>
                <c:pt idx="1057">
                  <c:v>43731</c:v>
                </c:pt>
                <c:pt idx="1058">
                  <c:v>43732</c:v>
                </c:pt>
                <c:pt idx="1059">
                  <c:v>43733</c:v>
                </c:pt>
                <c:pt idx="1060">
                  <c:v>43734</c:v>
                </c:pt>
                <c:pt idx="1061">
                  <c:v>43735</c:v>
                </c:pt>
                <c:pt idx="1062">
                  <c:v>43738</c:v>
                </c:pt>
                <c:pt idx="1063">
                  <c:v>43739</c:v>
                </c:pt>
                <c:pt idx="1064">
                  <c:v>43740</c:v>
                </c:pt>
                <c:pt idx="1065">
                  <c:v>43742</c:v>
                </c:pt>
                <c:pt idx="1066">
                  <c:v>43745</c:v>
                </c:pt>
                <c:pt idx="1067">
                  <c:v>43746</c:v>
                </c:pt>
                <c:pt idx="1068">
                  <c:v>43747</c:v>
                </c:pt>
                <c:pt idx="1069">
                  <c:v>43748</c:v>
                </c:pt>
                <c:pt idx="1070">
                  <c:v>43749</c:v>
                </c:pt>
                <c:pt idx="1071">
                  <c:v>43752</c:v>
                </c:pt>
                <c:pt idx="1072">
                  <c:v>43753</c:v>
                </c:pt>
                <c:pt idx="1073">
                  <c:v>43754</c:v>
                </c:pt>
                <c:pt idx="1074">
                  <c:v>43755</c:v>
                </c:pt>
                <c:pt idx="1075">
                  <c:v>43756</c:v>
                </c:pt>
                <c:pt idx="1076">
                  <c:v>43759</c:v>
                </c:pt>
                <c:pt idx="1077">
                  <c:v>43760</c:v>
                </c:pt>
                <c:pt idx="1078">
                  <c:v>43761</c:v>
                </c:pt>
                <c:pt idx="1079">
                  <c:v>43762</c:v>
                </c:pt>
                <c:pt idx="1080">
                  <c:v>43763</c:v>
                </c:pt>
                <c:pt idx="1081">
                  <c:v>43766</c:v>
                </c:pt>
                <c:pt idx="1082">
                  <c:v>43767</c:v>
                </c:pt>
                <c:pt idx="1083">
                  <c:v>43768</c:v>
                </c:pt>
                <c:pt idx="1084">
                  <c:v>43769</c:v>
                </c:pt>
                <c:pt idx="1085">
                  <c:v>43770</c:v>
                </c:pt>
                <c:pt idx="1086">
                  <c:v>43773</c:v>
                </c:pt>
                <c:pt idx="1087">
                  <c:v>43774</c:v>
                </c:pt>
                <c:pt idx="1088">
                  <c:v>43775</c:v>
                </c:pt>
                <c:pt idx="1089">
                  <c:v>43776</c:v>
                </c:pt>
                <c:pt idx="1090">
                  <c:v>43777</c:v>
                </c:pt>
                <c:pt idx="1091">
                  <c:v>43780</c:v>
                </c:pt>
                <c:pt idx="1092">
                  <c:v>43781</c:v>
                </c:pt>
                <c:pt idx="1093">
                  <c:v>43782</c:v>
                </c:pt>
                <c:pt idx="1094">
                  <c:v>43783</c:v>
                </c:pt>
                <c:pt idx="1095">
                  <c:v>43784</c:v>
                </c:pt>
                <c:pt idx="1096">
                  <c:v>43787</c:v>
                </c:pt>
                <c:pt idx="1097">
                  <c:v>43788</c:v>
                </c:pt>
                <c:pt idx="1098">
                  <c:v>43789</c:v>
                </c:pt>
                <c:pt idx="1099">
                  <c:v>43790</c:v>
                </c:pt>
                <c:pt idx="1100">
                  <c:v>43791</c:v>
                </c:pt>
                <c:pt idx="1101">
                  <c:v>43794</c:v>
                </c:pt>
                <c:pt idx="1102">
                  <c:v>43795</c:v>
                </c:pt>
                <c:pt idx="1103">
                  <c:v>43796</c:v>
                </c:pt>
                <c:pt idx="1104">
                  <c:v>43797</c:v>
                </c:pt>
                <c:pt idx="1105">
                  <c:v>43798</c:v>
                </c:pt>
                <c:pt idx="1106">
                  <c:v>43801</c:v>
                </c:pt>
                <c:pt idx="1107">
                  <c:v>43802</c:v>
                </c:pt>
                <c:pt idx="1108">
                  <c:v>43803</c:v>
                </c:pt>
                <c:pt idx="1109">
                  <c:v>43804</c:v>
                </c:pt>
                <c:pt idx="1110">
                  <c:v>43805</c:v>
                </c:pt>
                <c:pt idx="1111">
                  <c:v>43808</c:v>
                </c:pt>
                <c:pt idx="1112">
                  <c:v>43809</c:v>
                </c:pt>
                <c:pt idx="1113">
                  <c:v>43810</c:v>
                </c:pt>
                <c:pt idx="1114">
                  <c:v>43811</c:v>
                </c:pt>
                <c:pt idx="1115">
                  <c:v>43812</c:v>
                </c:pt>
                <c:pt idx="1116">
                  <c:v>43815</c:v>
                </c:pt>
                <c:pt idx="1117">
                  <c:v>43816</c:v>
                </c:pt>
                <c:pt idx="1118">
                  <c:v>43817</c:v>
                </c:pt>
                <c:pt idx="1119">
                  <c:v>43818</c:v>
                </c:pt>
                <c:pt idx="1120">
                  <c:v>43819</c:v>
                </c:pt>
                <c:pt idx="1121">
                  <c:v>43822</c:v>
                </c:pt>
                <c:pt idx="1122">
                  <c:v>43826</c:v>
                </c:pt>
                <c:pt idx="1123">
                  <c:v>43829</c:v>
                </c:pt>
                <c:pt idx="1124">
                  <c:v>43832</c:v>
                </c:pt>
                <c:pt idx="1125">
                  <c:v>43833</c:v>
                </c:pt>
                <c:pt idx="1126">
                  <c:v>43837</c:v>
                </c:pt>
                <c:pt idx="1127">
                  <c:v>43838</c:v>
                </c:pt>
                <c:pt idx="1128">
                  <c:v>43839</c:v>
                </c:pt>
                <c:pt idx="1129">
                  <c:v>43840</c:v>
                </c:pt>
                <c:pt idx="1130">
                  <c:v>43843</c:v>
                </c:pt>
                <c:pt idx="1131">
                  <c:v>43844</c:v>
                </c:pt>
                <c:pt idx="1132">
                  <c:v>43845</c:v>
                </c:pt>
                <c:pt idx="1133">
                  <c:v>43846</c:v>
                </c:pt>
                <c:pt idx="1134">
                  <c:v>43847</c:v>
                </c:pt>
                <c:pt idx="1135">
                  <c:v>43850</c:v>
                </c:pt>
                <c:pt idx="1136">
                  <c:v>43851</c:v>
                </c:pt>
                <c:pt idx="1137">
                  <c:v>43852</c:v>
                </c:pt>
                <c:pt idx="1138">
                  <c:v>43853</c:v>
                </c:pt>
                <c:pt idx="1139">
                  <c:v>43854</c:v>
                </c:pt>
                <c:pt idx="1140">
                  <c:v>43857</c:v>
                </c:pt>
                <c:pt idx="1141">
                  <c:v>43858</c:v>
                </c:pt>
                <c:pt idx="1142">
                  <c:v>43859</c:v>
                </c:pt>
                <c:pt idx="1143">
                  <c:v>43860</c:v>
                </c:pt>
                <c:pt idx="1144">
                  <c:v>43861</c:v>
                </c:pt>
                <c:pt idx="1145">
                  <c:v>43864</c:v>
                </c:pt>
                <c:pt idx="1146">
                  <c:v>43865</c:v>
                </c:pt>
                <c:pt idx="1147">
                  <c:v>43866</c:v>
                </c:pt>
                <c:pt idx="1148">
                  <c:v>43867</c:v>
                </c:pt>
                <c:pt idx="1149">
                  <c:v>43868</c:v>
                </c:pt>
                <c:pt idx="1150">
                  <c:v>43871</c:v>
                </c:pt>
                <c:pt idx="1151">
                  <c:v>43872</c:v>
                </c:pt>
                <c:pt idx="1152">
                  <c:v>43873</c:v>
                </c:pt>
                <c:pt idx="1153">
                  <c:v>43874</c:v>
                </c:pt>
                <c:pt idx="1154">
                  <c:v>43875</c:v>
                </c:pt>
                <c:pt idx="1155">
                  <c:v>43878</c:v>
                </c:pt>
                <c:pt idx="1156">
                  <c:v>43879</c:v>
                </c:pt>
                <c:pt idx="1157">
                  <c:v>43880</c:v>
                </c:pt>
                <c:pt idx="1158">
                  <c:v>43881</c:v>
                </c:pt>
                <c:pt idx="1159">
                  <c:v>43882</c:v>
                </c:pt>
                <c:pt idx="1160">
                  <c:v>43885</c:v>
                </c:pt>
                <c:pt idx="1161">
                  <c:v>43886</c:v>
                </c:pt>
                <c:pt idx="1162">
                  <c:v>43887</c:v>
                </c:pt>
                <c:pt idx="1163">
                  <c:v>43888</c:v>
                </c:pt>
                <c:pt idx="1164">
                  <c:v>43889</c:v>
                </c:pt>
                <c:pt idx="1165">
                  <c:v>43892</c:v>
                </c:pt>
                <c:pt idx="1166">
                  <c:v>43893</c:v>
                </c:pt>
                <c:pt idx="1167">
                  <c:v>43894</c:v>
                </c:pt>
                <c:pt idx="1168">
                  <c:v>43895</c:v>
                </c:pt>
                <c:pt idx="1169">
                  <c:v>43896</c:v>
                </c:pt>
                <c:pt idx="1170">
                  <c:v>43899</c:v>
                </c:pt>
                <c:pt idx="1171">
                  <c:v>43900</c:v>
                </c:pt>
                <c:pt idx="1172">
                  <c:v>43901</c:v>
                </c:pt>
                <c:pt idx="1173">
                  <c:v>43902</c:v>
                </c:pt>
                <c:pt idx="1174">
                  <c:v>43903</c:v>
                </c:pt>
                <c:pt idx="1175">
                  <c:v>43906</c:v>
                </c:pt>
                <c:pt idx="1176">
                  <c:v>43907</c:v>
                </c:pt>
                <c:pt idx="1177">
                  <c:v>43908</c:v>
                </c:pt>
                <c:pt idx="1178">
                  <c:v>43909</c:v>
                </c:pt>
                <c:pt idx="1179">
                  <c:v>43910</c:v>
                </c:pt>
                <c:pt idx="1180">
                  <c:v>43913</c:v>
                </c:pt>
                <c:pt idx="1181">
                  <c:v>43914</c:v>
                </c:pt>
                <c:pt idx="1182">
                  <c:v>43915</c:v>
                </c:pt>
                <c:pt idx="1183">
                  <c:v>43916</c:v>
                </c:pt>
                <c:pt idx="1184">
                  <c:v>43917</c:v>
                </c:pt>
                <c:pt idx="1185">
                  <c:v>43920</c:v>
                </c:pt>
                <c:pt idx="1186">
                  <c:v>43921</c:v>
                </c:pt>
                <c:pt idx="1187">
                  <c:v>43922</c:v>
                </c:pt>
                <c:pt idx="1188">
                  <c:v>43923</c:v>
                </c:pt>
                <c:pt idx="1189">
                  <c:v>43924</c:v>
                </c:pt>
                <c:pt idx="1190">
                  <c:v>43927</c:v>
                </c:pt>
                <c:pt idx="1191">
                  <c:v>43928</c:v>
                </c:pt>
                <c:pt idx="1192">
                  <c:v>43929</c:v>
                </c:pt>
                <c:pt idx="1193">
                  <c:v>43935</c:v>
                </c:pt>
                <c:pt idx="1194">
                  <c:v>43936</c:v>
                </c:pt>
                <c:pt idx="1195">
                  <c:v>43937</c:v>
                </c:pt>
                <c:pt idx="1196">
                  <c:v>43938</c:v>
                </c:pt>
                <c:pt idx="1197">
                  <c:v>43941</c:v>
                </c:pt>
                <c:pt idx="1198">
                  <c:v>43942</c:v>
                </c:pt>
                <c:pt idx="1199">
                  <c:v>43943</c:v>
                </c:pt>
                <c:pt idx="1200">
                  <c:v>43944</c:v>
                </c:pt>
                <c:pt idx="1201">
                  <c:v>43945</c:v>
                </c:pt>
                <c:pt idx="1202">
                  <c:v>43948</c:v>
                </c:pt>
                <c:pt idx="1203">
                  <c:v>43949</c:v>
                </c:pt>
                <c:pt idx="1204">
                  <c:v>43950</c:v>
                </c:pt>
                <c:pt idx="1205">
                  <c:v>43951</c:v>
                </c:pt>
                <c:pt idx="1206">
                  <c:v>43955</c:v>
                </c:pt>
                <c:pt idx="1207">
                  <c:v>43956</c:v>
                </c:pt>
                <c:pt idx="1208">
                  <c:v>43957</c:v>
                </c:pt>
                <c:pt idx="1209">
                  <c:v>43958</c:v>
                </c:pt>
                <c:pt idx="1210">
                  <c:v>43959</c:v>
                </c:pt>
                <c:pt idx="1211">
                  <c:v>43962</c:v>
                </c:pt>
                <c:pt idx="1212">
                  <c:v>43963</c:v>
                </c:pt>
                <c:pt idx="1213">
                  <c:v>43964</c:v>
                </c:pt>
                <c:pt idx="1214">
                  <c:v>43965</c:v>
                </c:pt>
                <c:pt idx="1215">
                  <c:v>43966</c:v>
                </c:pt>
                <c:pt idx="1216">
                  <c:v>43969</c:v>
                </c:pt>
                <c:pt idx="1217">
                  <c:v>43970</c:v>
                </c:pt>
                <c:pt idx="1218">
                  <c:v>43971</c:v>
                </c:pt>
                <c:pt idx="1219">
                  <c:v>43973</c:v>
                </c:pt>
                <c:pt idx="1220">
                  <c:v>43976</c:v>
                </c:pt>
                <c:pt idx="1221">
                  <c:v>43977</c:v>
                </c:pt>
                <c:pt idx="1222">
                  <c:v>43978</c:v>
                </c:pt>
                <c:pt idx="1223">
                  <c:v>43979</c:v>
                </c:pt>
                <c:pt idx="1224">
                  <c:v>43980</c:v>
                </c:pt>
                <c:pt idx="1225">
                  <c:v>43983</c:v>
                </c:pt>
              </c:numCache>
            </c:numRef>
          </c:cat>
          <c:val>
            <c:numRef>
              <c:f>'20'!$G$9:$G$1245</c:f>
              <c:numCache>
                <c:formatCode>#,##0.00</c:formatCode>
                <c:ptCount val="1237"/>
                <c:pt idx="0">
                  <c:v>1.232623131</c:v>
                </c:pt>
                <c:pt idx="1">
                  <c:v>1.2351528860000001</c:v>
                </c:pt>
                <c:pt idx="2">
                  <c:v>1.2187094789999999</c:v>
                </c:pt>
                <c:pt idx="3">
                  <c:v>1.231990693</c:v>
                </c:pt>
                <c:pt idx="4">
                  <c:v>1.2281960599999999</c:v>
                </c:pt>
                <c:pt idx="5">
                  <c:v>1.240212396</c:v>
                </c:pt>
                <c:pt idx="6">
                  <c:v>1.2522287329999999</c:v>
                </c:pt>
                <c:pt idx="7">
                  <c:v>1.244007029</c:v>
                </c:pt>
                <c:pt idx="8">
                  <c:v>1.254758488</c:v>
                </c:pt>
                <c:pt idx="9">
                  <c:v>1.2522287329999999</c:v>
                </c:pt>
                <c:pt idx="10">
                  <c:v>1.2648775080000001</c:v>
                </c:pt>
                <c:pt idx="11">
                  <c:v>1.2693045789999999</c:v>
                </c:pt>
                <c:pt idx="12">
                  <c:v>1.260450436</c:v>
                </c:pt>
                <c:pt idx="13">
                  <c:v>1.2515962940000001</c:v>
                </c:pt>
                <c:pt idx="14">
                  <c:v>1.2522287329999999</c:v>
                </c:pt>
                <c:pt idx="15">
                  <c:v>1.2541260489999999</c:v>
                </c:pt>
                <c:pt idx="16">
                  <c:v>1.234520448</c:v>
                </c:pt>
                <c:pt idx="17">
                  <c:v>1.2300933759999999</c:v>
                </c:pt>
                <c:pt idx="18">
                  <c:v>1.260450436</c:v>
                </c:pt>
                <c:pt idx="19">
                  <c:v>1.25855312</c:v>
                </c:pt>
                <c:pt idx="20">
                  <c:v>1.255390926</c:v>
                </c:pt>
                <c:pt idx="21">
                  <c:v>1.2370502029999999</c:v>
                </c:pt>
                <c:pt idx="22">
                  <c:v>1.2357853249999999</c:v>
                </c:pt>
                <c:pt idx="23">
                  <c:v>1.236417764</c:v>
                </c:pt>
                <c:pt idx="24">
                  <c:v>1.236417764</c:v>
                </c:pt>
                <c:pt idx="25">
                  <c:v>1.2857479869999999</c:v>
                </c:pt>
                <c:pt idx="26">
                  <c:v>1.2724667730000001</c:v>
                </c:pt>
                <c:pt idx="27">
                  <c:v>1.25855312</c:v>
                </c:pt>
                <c:pt idx="28">
                  <c:v>1.2743640890000001</c:v>
                </c:pt>
                <c:pt idx="29">
                  <c:v>1.2851155480000001</c:v>
                </c:pt>
                <c:pt idx="30">
                  <c:v>1.2496989780000001</c:v>
                </c:pt>
                <c:pt idx="31">
                  <c:v>1.2446394679999999</c:v>
                </c:pt>
                <c:pt idx="32">
                  <c:v>1.25855312</c:v>
                </c:pt>
                <c:pt idx="33">
                  <c:v>1.261082875</c:v>
                </c:pt>
                <c:pt idx="34">
                  <c:v>1.245904345</c:v>
                </c:pt>
                <c:pt idx="35">
                  <c:v>1.2281960599999999</c:v>
                </c:pt>
                <c:pt idx="36">
                  <c:v>1.206060704</c:v>
                </c:pt>
                <c:pt idx="37">
                  <c:v>1.20795802</c:v>
                </c:pt>
                <c:pt idx="38">
                  <c:v>1.234520448</c:v>
                </c:pt>
                <c:pt idx="39">
                  <c:v>1.273099212</c:v>
                </c:pt>
                <c:pt idx="40">
                  <c:v>1.2983967620000001</c:v>
                </c:pt>
                <c:pt idx="41">
                  <c:v>1.294602129</c:v>
                </c:pt>
                <c:pt idx="42">
                  <c:v>1.2983967620000001</c:v>
                </c:pt>
                <c:pt idx="43">
                  <c:v>1.312942853</c:v>
                </c:pt>
                <c:pt idx="44">
                  <c:v>1.308515782</c:v>
                </c:pt>
                <c:pt idx="45">
                  <c:v>1.3167374860000001</c:v>
                </c:pt>
                <c:pt idx="46">
                  <c:v>1.3047211489999999</c:v>
                </c:pt>
                <c:pt idx="47">
                  <c:v>1.3470945459999999</c:v>
                </c:pt>
                <c:pt idx="48">
                  <c:v>1.326650544</c:v>
                </c:pt>
                <c:pt idx="49">
                  <c:v>1.326650544</c:v>
                </c:pt>
                <c:pt idx="50">
                  <c:v>1.3000556839999999</c:v>
                </c:pt>
                <c:pt idx="51">
                  <c:v>1.3105699310000001</c:v>
                </c:pt>
                <c:pt idx="52">
                  <c:v>1.299437199</c:v>
                </c:pt>
                <c:pt idx="53">
                  <c:v>1.3000556839999999</c:v>
                </c:pt>
                <c:pt idx="54">
                  <c:v>1.3124253859999999</c:v>
                </c:pt>
                <c:pt idx="55">
                  <c:v>1.323558118</c:v>
                </c:pt>
                <c:pt idx="56">
                  <c:v>1.3136623569999999</c:v>
                </c:pt>
                <c:pt idx="57">
                  <c:v>1.3291244840000001</c:v>
                </c:pt>
                <c:pt idx="58">
                  <c:v>1.3223211479999999</c:v>
                </c:pt>
                <c:pt idx="59">
                  <c:v>1.3043850800000001</c:v>
                </c:pt>
                <c:pt idx="60">
                  <c:v>1.3142808420000001</c:v>
                </c:pt>
                <c:pt idx="61">
                  <c:v>1.323558118</c:v>
                </c:pt>
                <c:pt idx="62">
                  <c:v>1.3019111400000001</c:v>
                </c:pt>
                <c:pt idx="63">
                  <c:v>1.3167547820000001</c:v>
                </c:pt>
                <c:pt idx="64">
                  <c:v>1.327269029</c:v>
                </c:pt>
                <c:pt idx="65">
                  <c:v>1.337164791</c:v>
                </c:pt>
                <c:pt idx="66">
                  <c:v>1.347679037</c:v>
                </c:pt>
                <c:pt idx="67">
                  <c:v>1.332835395</c:v>
                </c:pt>
                <c:pt idx="68">
                  <c:v>1.2944893180000001</c:v>
                </c:pt>
                <c:pt idx="69">
                  <c:v>1.262946578</c:v>
                </c:pt>
                <c:pt idx="70">
                  <c:v>1.1887283660000001</c:v>
                </c:pt>
                <c:pt idx="71">
                  <c:v>1.250576876</c:v>
                </c:pt>
                <c:pt idx="72">
                  <c:v>1.2412996000000001</c:v>
                </c:pt>
                <c:pt idx="73">
                  <c:v>1.287067497</c:v>
                </c:pt>
                <c:pt idx="74">
                  <c:v>1.2821196159999999</c:v>
                </c:pt>
                <c:pt idx="75">
                  <c:v>1.2740793100000001</c:v>
                </c:pt>
                <c:pt idx="76">
                  <c:v>1.262328093</c:v>
                </c:pt>
                <c:pt idx="77">
                  <c:v>1.2802641610000001</c:v>
                </c:pt>
                <c:pt idx="78">
                  <c:v>1.3043850800000001</c:v>
                </c:pt>
                <c:pt idx="79">
                  <c:v>1.2802641610000001</c:v>
                </c:pt>
                <c:pt idx="80">
                  <c:v>1.2895414380000001</c:v>
                </c:pt>
                <c:pt idx="81">
                  <c:v>1.3099514459999999</c:v>
                </c:pt>
                <c:pt idx="82">
                  <c:v>1.329742969</c:v>
                </c:pt>
                <c:pt idx="83">
                  <c:v>1.3247950879999999</c:v>
                </c:pt>
                <c:pt idx="84">
                  <c:v>1.3260320590000001</c:v>
                </c:pt>
                <c:pt idx="85">
                  <c:v>1.311806901</c:v>
                </c:pt>
                <c:pt idx="86">
                  <c:v>1.3142808420000001</c:v>
                </c:pt>
                <c:pt idx="87">
                  <c:v>1.309332961</c:v>
                </c:pt>
                <c:pt idx="88">
                  <c:v>1.305003565</c:v>
                </c:pt>
                <c:pt idx="89">
                  <c:v>1.280882646</c:v>
                </c:pt>
                <c:pt idx="90">
                  <c:v>1.3105699310000001</c:v>
                </c:pt>
                <c:pt idx="91">
                  <c:v>1.2839750720000001</c:v>
                </c:pt>
                <c:pt idx="92">
                  <c:v>1.2740793100000001</c:v>
                </c:pt>
                <c:pt idx="93">
                  <c:v>1.238825659</c:v>
                </c:pt>
                <c:pt idx="94">
                  <c:v>1.2678944590000001</c:v>
                </c:pt>
                <c:pt idx="95">
                  <c:v>1.248102936</c:v>
                </c:pt>
                <c:pt idx="96">
                  <c:v>1.2307853529999999</c:v>
                </c:pt>
                <c:pt idx="97">
                  <c:v>1.2462474809999999</c:v>
                </c:pt>
                <c:pt idx="98">
                  <c:v>1.2431550549999999</c:v>
                </c:pt>
                <c:pt idx="99">
                  <c:v>1.247484451</c:v>
                </c:pt>
                <c:pt idx="100">
                  <c:v>1.262946578</c:v>
                </c:pt>
                <c:pt idx="101">
                  <c:v>1.268512944</c:v>
                </c:pt>
                <c:pt idx="102">
                  <c:v>1.2697499139999999</c:v>
                </c:pt>
                <c:pt idx="103">
                  <c:v>1.2610911229999999</c:v>
                </c:pt>
                <c:pt idx="104">
                  <c:v>1.2610911229999999</c:v>
                </c:pt>
                <c:pt idx="105">
                  <c:v>1.2283114129999999</c:v>
                </c:pt>
                <c:pt idx="106">
                  <c:v>1.2314038380000001</c:v>
                </c:pt>
                <c:pt idx="107">
                  <c:v>1.2147047399999999</c:v>
                </c:pt>
                <c:pt idx="108">
                  <c:v>1.2406811149999999</c:v>
                </c:pt>
                <c:pt idx="109">
                  <c:v>1.2555247570000001</c:v>
                </c:pt>
                <c:pt idx="110">
                  <c:v>1.260472638</c:v>
                </c:pt>
                <c:pt idx="111">
                  <c:v>1.2487214209999999</c:v>
                </c:pt>
                <c:pt idx="112">
                  <c:v>1.241918085</c:v>
                </c:pt>
                <c:pt idx="113">
                  <c:v>1.2221265619999999</c:v>
                </c:pt>
                <c:pt idx="114">
                  <c:v>1.223982017</c:v>
                </c:pt>
                <c:pt idx="115">
                  <c:v>1.2208895909999999</c:v>
                </c:pt>
                <c:pt idx="116">
                  <c:v>1.2072829190000001</c:v>
                </c:pt>
                <c:pt idx="117">
                  <c:v>1.1219319750000001</c:v>
                </c:pt>
                <c:pt idx="118">
                  <c:v>1.131813747</c:v>
                </c:pt>
                <c:pt idx="119">
                  <c:v>1.1554817020000001</c:v>
                </c:pt>
                <c:pt idx="120">
                  <c:v>1.1421305479999999</c:v>
                </c:pt>
                <c:pt idx="121">
                  <c:v>1.1214969459999999</c:v>
                </c:pt>
                <c:pt idx="122">
                  <c:v>1.120283205</c:v>
                </c:pt>
                <c:pt idx="123">
                  <c:v>1.1560885729999999</c:v>
                </c:pt>
                <c:pt idx="124">
                  <c:v>1.1354549709999999</c:v>
                </c:pt>
                <c:pt idx="125">
                  <c:v>1.1348480999999999</c:v>
                </c:pt>
                <c:pt idx="126">
                  <c:v>1.140916807</c:v>
                </c:pt>
                <c:pt idx="127">
                  <c:v>1.140916807</c:v>
                </c:pt>
                <c:pt idx="128">
                  <c:v>1.119676334</c:v>
                </c:pt>
                <c:pt idx="129">
                  <c:v>1.1166419809999999</c:v>
                </c:pt>
                <c:pt idx="130">
                  <c:v>1.1306000060000001</c:v>
                </c:pt>
                <c:pt idx="131">
                  <c:v>1.1378824540000001</c:v>
                </c:pt>
                <c:pt idx="132">
                  <c:v>1.1506267370000001</c:v>
                </c:pt>
                <c:pt idx="133">
                  <c:v>1.1281725229999999</c:v>
                </c:pt>
                <c:pt idx="134">
                  <c:v>1.127565653</c:v>
                </c:pt>
                <c:pt idx="135">
                  <c:v>1.1330274890000001</c:v>
                </c:pt>
                <c:pt idx="136">
                  <c:v>1.131813747</c:v>
                </c:pt>
                <c:pt idx="137">
                  <c:v>1.1166419809999999</c:v>
                </c:pt>
                <c:pt idx="138">
                  <c:v>1.11542824</c:v>
                </c:pt>
                <c:pt idx="139">
                  <c:v>1.1500198669999999</c:v>
                </c:pt>
                <c:pt idx="140">
                  <c:v>1.154267961</c:v>
                </c:pt>
                <c:pt idx="141">
                  <c:v>1.1554817020000001</c:v>
                </c:pt>
                <c:pt idx="142">
                  <c:v>1.1579091850000001</c:v>
                </c:pt>
                <c:pt idx="143">
                  <c:v>1.1573023140000001</c:v>
                </c:pt>
                <c:pt idx="144">
                  <c:v>1.148199255</c:v>
                </c:pt>
                <c:pt idx="145">
                  <c:v>1.1172488519999999</c:v>
                </c:pt>
                <c:pt idx="146">
                  <c:v>1.0966152499999999</c:v>
                </c:pt>
                <c:pt idx="147">
                  <c:v>1.0723404240000001</c:v>
                </c:pt>
                <c:pt idx="148">
                  <c:v>1.074767907</c:v>
                </c:pt>
                <c:pt idx="149">
                  <c:v>1.094794638</c:v>
                </c:pt>
                <c:pt idx="150">
                  <c:v>1.08751219</c:v>
                </c:pt>
                <c:pt idx="151">
                  <c:v>1.1038976979999999</c:v>
                </c:pt>
                <c:pt idx="152">
                  <c:v>1.0966152499999999</c:v>
                </c:pt>
                <c:pt idx="153">
                  <c:v>1.0802297430000001</c:v>
                </c:pt>
                <c:pt idx="154">
                  <c:v>1.088725932</c:v>
                </c:pt>
                <c:pt idx="155">
                  <c:v>1.11542824</c:v>
                </c:pt>
                <c:pt idx="156">
                  <c:v>1.1105732749999999</c:v>
                </c:pt>
                <c:pt idx="157">
                  <c:v>1.126351911</c:v>
                </c:pt>
                <c:pt idx="158">
                  <c:v>1.1239244289999999</c:v>
                </c:pt>
                <c:pt idx="159">
                  <c:v>1.1057183100000001</c:v>
                </c:pt>
                <c:pt idx="160">
                  <c:v>1.122710688</c:v>
                </c:pt>
                <c:pt idx="161">
                  <c:v>1.1245312999999999</c:v>
                </c:pt>
                <c:pt idx="162">
                  <c:v>1.1032908269999999</c:v>
                </c:pt>
                <c:pt idx="163">
                  <c:v>1.100256474</c:v>
                </c:pt>
                <c:pt idx="164">
                  <c:v>1.11542824</c:v>
                </c:pt>
                <c:pt idx="165">
                  <c:v>1.114214499</c:v>
                </c:pt>
                <c:pt idx="166">
                  <c:v>1.1045045680000001</c:v>
                </c:pt>
                <c:pt idx="167">
                  <c:v>1.062630494</c:v>
                </c:pt>
                <c:pt idx="168">
                  <c:v>1.043210634</c:v>
                </c:pt>
                <c:pt idx="169">
                  <c:v>1.0668785890000001</c:v>
                </c:pt>
                <c:pt idx="170">
                  <c:v>1.0262182559999999</c:v>
                </c:pt>
                <c:pt idx="171">
                  <c:v>1.06809233</c:v>
                </c:pt>
                <c:pt idx="172">
                  <c:v>1.0984358620000001</c:v>
                </c:pt>
                <c:pt idx="173">
                  <c:v>1.102077086</c:v>
                </c:pt>
                <c:pt idx="174">
                  <c:v>1.120890076</c:v>
                </c:pt>
                <c:pt idx="175">
                  <c:v>1.1051114390000001</c:v>
                </c:pt>
                <c:pt idx="176">
                  <c:v>1.0844778369999999</c:v>
                </c:pt>
                <c:pt idx="177">
                  <c:v>1.120890076</c:v>
                </c:pt>
                <c:pt idx="178">
                  <c:v>1.094187767</c:v>
                </c:pt>
                <c:pt idx="179">
                  <c:v>1.138489324</c:v>
                </c:pt>
                <c:pt idx="180">
                  <c:v>1.116641703</c:v>
                </c:pt>
                <c:pt idx="181">
                  <c:v>1.163977601</c:v>
                </c:pt>
                <c:pt idx="182">
                  <c:v>1.1591226370000001</c:v>
                </c:pt>
                <c:pt idx="183">
                  <c:v>1.096008106</c:v>
                </c:pt>
                <c:pt idx="184">
                  <c:v>1.043817244</c:v>
                </c:pt>
                <c:pt idx="185">
                  <c:v>1.0905462720000001</c:v>
                </c:pt>
                <c:pt idx="186">
                  <c:v>1.0407828910000001</c:v>
                </c:pt>
                <c:pt idx="187">
                  <c:v>1.0620233589999999</c:v>
                </c:pt>
                <c:pt idx="188">
                  <c:v>1.1287791119999999</c:v>
                </c:pt>
                <c:pt idx="189">
                  <c:v>1.134847817</c:v>
                </c:pt>
                <c:pt idx="190">
                  <c:v>1.152447062</c:v>
                </c:pt>
                <c:pt idx="191">
                  <c:v>1.139702781</c:v>
                </c:pt>
                <c:pt idx="192">
                  <c:v>1.1299928530000001</c:v>
                </c:pt>
                <c:pt idx="193">
                  <c:v>1.160336378</c:v>
                </c:pt>
                <c:pt idx="194">
                  <c:v>1.1421302630000001</c:v>
                </c:pt>
                <c:pt idx="195">
                  <c:v>1.0984355880000001</c:v>
                </c:pt>
                <c:pt idx="196">
                  <c:v>1.1178554439999999</c:v>
                </c:pt>
                <c:pt idx="197">
                  <c:v>1.139702781</c:v>
                </c:pt>
                <c:pt idx="198">
                  <c:v>1.1384890400000001</c:v>
                </c:pt>
                <c:pt idx="199">
                  <c:v>1.1548745439999999</c:v>
                </c:pt>
                <c:pt idx="200">
                  <c:v>1.155481414</c:v>
                </c:pt>
                <c:pt idx="201">
                  <c:v>1.153660803</c:v>
                </c:pt>
                <c:pt idx="202">
                  <c:v>1.1591226370000001</c:v>
                </c:pt>
                <c:pt idx="203">
                  <c:v>1.157302026</c:v>
                </c:pt>
                <c:pt idx="204">
                  <c:v>1.148805839</c:v>
                </c:pt>
                <c:pt idx="205">
                  <c:v>1.1530539319999999</c:v>
                </c:pt>
                <c:pt idx="206">
                  <c:v>1.1530539319999999</c:v>
                </c:pt>
                <c:pt idx="207">
                  <c:v>1.176115011</c:v>
                </c:pt>
                <c:pt idx="208">
                  <c:v>1.1827905860000001</c:v>
                </c:pt>
                <c:pt idx="209">
                  <c:v>1.180363104</c:v>
                </c:pt>
                <c:pt idx="210">
                  <c:v>1.1943211250000001</c:v>
                </c:pt>
                <c:pt idx="211">
                  <c:v>1.1779356219999999</c:v>
                </c:pt>
                <c:pt idx="212">
                  <c:v>1.119676055</c:v>
                </c:pt>
                <c:pt idx="213">
                  <c:v>1.1221035370000001</c:v>
                </c:pt>
                <c:pt idx="214">
                  <c:v>1.1184623140000001</c:v>
                </c:pt>
                <c:pt idx="215">
                  <c:v>1.120282926</c:v>
                </c:pt>
                <c:pt idx="216">
                  <c:v>1.1136073500000001</c:v>
                </c:pt>
                <c:pt idx="217">
                  <c:v>1.127565371</c:v>
                </c:pt>
                <c:pt idx="218">
                  <c:v>1.1227104080000001</c:v>
                </c:pt>
                <c:pt idx="219">
                  <c:v>1.11300048</c:v>
                </c:pt>
                <c:pt idx="220">
                  <c:v>1.1002561989999999</c:v>
                </c:pt>
                <c:pt idx="221">
                  <c:v>1.074160768</c:v>
                </c:pt>
                <c:pt idx="222">
                  <c:v>1.0802294729999999</c:v>
                </c:pt>
                <c:pt idx="223">
                  <c:v>1.0577752650000001</c:v>
                </c:pt>
                <c:pt idx="224">
                  <c:v>1.059595877</c:v>
                </c:pt>
                <c:pt idx="225">
                  <c:v>1.0650577109999999</c:v>
                </c:pt>
                <c:pt idx="226">
                  <c:v>1.0565615239999999</c:v>
                </c:pt>
                <c:pt idx="227">
                  <c:v>1.074160768</c:v>
                </c:pt>
                <c:pt idx="228">
                  <c:v>1.082656955</c:v>
                </c:pt>
                <c:pt idx="229">
                  <c:v>1.083263826</c:v>
                </c:pt>
                <c:pt idx="230">
                  <c:v>1.0820500850000001</c:v>
                </c:pt>
                <c:pt idx="231">
                  <c:v>1.0899394010000001</c:v>
                </c:pt>
                <c:pt idx="232">
                  <c:v>1.0735538979999999</c:v>
                </c:pt>
                <c:pt idx="233">
                  <c:v>1.083870696</c:v>
                </c:pt>
                <c:pt idx="234">
                  <c:v>1.071733286</c:v>
                </c:pt>
                <c:pt idx="235">
                  <c:v>1.082656955</c:v>
                </c:pt>
                <c:pt idx="236">
                  <c:v>1.0887256599999999</c:v>
                </c:pt>
                <c:pt idx="237">
                  <c:v>1.075374509</c:v>
                </c:pt>
                <c:pt idx="238">
                  <c:v>1.1154279620000001</c:v>
                </c:pt>
                <c:pt idx="239">
                  <c:v>1.1511795849999999</c:v>
                </c:pt>
                <c:pt idx="240">
                  <c:v>1.133803289</c:v>
                </c:pt>
                <c:pt idx="241">
                  <c:v>1.1319415429999999</c:v>
                </c:pt>
                <c:pt idx="242">
                  <c:v>1.1356650349999999</c:v>
                </c:pt>
                <c:pt idx="243">
                  <c:v>1.144353183</c:v>
                </c:pt>
                <c:pt idx="244">
                  <c:v>1.137526781</c:v>
                </c:pt>
                <c:pt idx="245">
                  <c:v>1.129459215</c:v>
                </c:pt>
                <c:pt idx="246">
                  <c:v>1.120150486</c:v>
                </c:pt>
                <c:pt idx="247">
                  <c:v>1.1213916500000001</c:v>
                </c:pt>
                <c:pt idx="248">
                  <c:v>1.132562125</c:v>
                </c:pt>
                <c:pt idx="249">
                  <c:v>1.1356650349999999</c:v>
                </c:pt>
                <c:pt idx="250">
                  <c:v>1.1350444529999999</c:v>
                </c:pt>
                <c:pt idx="251">
                  <c:v>1.151800167</c:v>
                </c:pt>
                <c:pt idx="252">
                  <c:v>1.194620324</c:v>
                </c:pt>
                <c:pt idx="253">
                  <c:v>1.1977232339999999</c:v>
                </c:pt>
                <c:pt idx="254">
                  <c:v>1.1971026520000001</c:v>
                </c:pt>
                <c:pt idx="255">
                  <c:v>1.190896832</c:v>
                </c:pt>
                <c:pt idx="256">
                  <c:v>1.183449848</c:v>
                </c:pt>
                <c:pt idx="257">
                  <c:v>1.170417627</c:v>
                </c:pt>
                <c:pt idx="258">
                  <c:v>1.1828292659999999</c:v>
                </c:pt>
                <c:pt idx="259">
                  <c:v>1.1791057739999999</c:v>
                </c:pt>
                <c:pt idx="260">
                  <c:v>1.1697970449999999</c:v>
                </c:pt>
                <c:pt idx="261">
                  <c:v>1.1393885269999999</c:v>
                </c:pt>
                <c:pt idx="262">
                  <c:v>1.120150486</c:v>
                </c:pt>
                <c:pt idx="263">
                  <c:v>1.0990506980000001</c:v>
                </c:pt>
                <c:pt idx="264">
                  <c:v>1.104635936</c:v>
                </c:pt>
                <c:pt idx="265">
                  <c:v>1.0705039270000001</c:v>
                </c:pt>
                <c:pt idx="266">
                  <c:v>1.086639058</c:v>
                </c:pt>
                <c:pt idx="267">
                  <c:v>1.12449456</c:v>
                </c:pt>
                <c:pt idx="268">
                  <c:v>1.133803289</c:v>
                </c:pt>
                <c:pt idx="269">
                  <c:v>1.1493178390000001</c:v>
                </c:pt>
                <c:pt idx="270">
                  <c:v>1.1611088970000001</c:v>
                </c:pt>
                <c:pt idx="271">
                  <c:v>1.026442606</c:v>
                </c:pt>
                <c:pt idx="272">
                  <c:v>1.064918689</c:v>
                </c:pt>
                <c:pt idx="273">
                  <c:v>1.0798126560000001</c:v>
                </c:pt>
                <c:pt idx="274">
                  <c:v>1.0885008039999999</c:v>
                </c:pt>
                <c:pt idx="275">
                  <c:v>1.089741968</c:v>
                </c:pt>
                <c:pt idx="276">
                  <c:v>1.0680215989999999</c:v>
                </c:pt>
                <c:pt idx="277">
                  <c:v>1.0369924989999999</c:v>
                </c:pt>
                <c:pt idx="278">
                  <c:v>1.0096868919999999</c:v>
                </c:pt>
                <c:pt idx="279">
                  <c:v>1.030166098</c:v>
                </c:pt>
                <c:pt idx="280">
                  <c:v>1.061195197</c:v>
                </c:pt>
                <c:pt idx="281">
                  <c:v>1.072986255</c:v>
                </c:pt>
                <c:pt idx="282">
                  <c:v>1.0872596400000001</c:v>
                </c:pt>
                <c:pt idx="283">
                  <c:v>1.0829155660000001</c:v>
                </c:pt>
                <c:pt idx="284">
                  <c:v>1.0922242959999999</c:v>
                </c:pt>
                <c:pt idx="285">
                  <c:v>1.092844878</c:v>
                </c:pt>
                <c:pt idx="286">
                  <c:v>1.09036255</c:v>
                </c:pt>
                <c:pt idx="287">
                  <c:v>1.094086042</c:v>
                </c:pt>
                <c:pt idx="288">
                  <c:v>1.1213916500000001</c:v>
                </c:pt>
                <c:pt idx="289">
                  <c:v>1.1189093219999999</c:v>
                </c:pt>
                <c:pt idx="290">
                  <c:v>1.0939009150000001</c:v>
                </c:pt>
                <c:pt idx="291">
                  <c:v>1.0902646789999999</c:v>
                </c:pt>
                <c:pt idx="292">
                  <c:v>1.095719033</c:v>
                </c:pt>
                <c:pt idx="293">
                  <c:v>1.098749229</c:v>
                </c:pt>
                <c:pt idx="294">
                  <c:v>1.0890526009999999</c:v>
                </c:pt>
                <c:pt idx="295">
                  <c:v>1.095719033</c:v>
                </c:pt>
                <c:pt idx="296">
                  <c:v>1.0951129930000001</c:v>
                </c:pt>
                <c:pt idx="297">
                  <c:v>1.0732955790000001</c:v>
                </c:pt>
                <c:pt idx="298">
                  <c:v>1.076931815</c:v>
                </c:pt>
                <c:pt idx="299">
                  <c:v>1.0908707179999999</c:v>
                </c:pt>
                <c:pt idx="300">
                  <c:v>1.0939009150000001</c:v>
                </c:pt>
                <c:pt idx="301">
                  <c:v>1.1005673469999999</c:v>
                </c:pt>
                <c:pt idx="302">
                  <c:v>1.1205666439999999</c:v>
                </c:pt>
                <c:pt idx="303">
                  <c:v>1.1145062509999999</c:v>
                </c:pt>
                <c:pt idx="304">
                  <c:v>1.1187485260000001</c:v>
                </c:pt>
                <c:pt idx="305">
                  <c:v>1.112688133</c:v>
                </c:pt>
                <c:pt idx="306">
                  <c:v>1.1096579360000001</c:v>
                </c:pt>
                <c:pt idx="307">
                  <c:v>1.1054156610000001</c:v>
                </c:pt>
                <c:pt idx="308">
                  <c:v>1.1090518970000001</c:v>
                </c:pt>
                <c:pt idx="309">
                  <c:v>1.116930408</c:v>
                </c:pt>
                <c:pt idx="310">
                  <c:v>1.118142486</c:v>
                </c:pt>
                <c:pt idx="311">
                  <c:v>1.127233076</c:v>
                </c:pt>
                <c:pt idx="312">
                  <c:v>1.1442021760000001</c:v>
                </c:pt>
                <c:pt idx="313">
                  <c:v>1.1442021760000001</c:v>
                </c:pt>
                <c:pt idx="314">
                  <c:v>1.153898804</c:v>
                </c:pt>
                <c:pt idx="315">
                  <c:v>1.1557169220000001</c:v>
                </c:pt>
                <c:pt idx="316">
                  <c:v>1.1660195900000001</c:v>
                </c:pt>
                <c:pt idx="317">
                  <c:v>1.1866249259999999</c:v>
                </c:pt>
                <c:pt idx="318">
                  <c:v>1.1702618650000001</c:v>
                </c:pt>
                <c:pt idx="319">
                  <c:v>1.184806808</c:v>
                </c:pt>
                <c:pt idx="320">
                  <c:v>1.192685319</c:v>
                </c:pt>
                <c:pt idx="321">
                  <c:v>1.1805645330000001</c:v>
                </c:pt>
                <c:pt idx="322">
                  <c:v>1.184806808</c:v>
                </c:pt>
                <c:pt idx="323">
                  <c:v>1.1866249259999999</c:v>
                </c:pt>
                <c:pt idx="324">
                  <c:v>1.1805645330000001</c:v>
                </c:pt>
                <c:pt idx="325">
                  <c:v>1.164201472</c:v>
                </c:pt>
                <c:pt idx="326">
                  <c:v>1.1593531580000001</c:v>
                </c:pt>
                <c:pt idx="327">
                  <c:v>1.1563229610000001</c:v>
                </c:pt>
                <c:pt idx="328">
                  <c:v>1.1617773149999999</c:v>
                </c:pt>
                <c:pt idx="329">
                  <c:v>1.149656529</c:v>
                </c:pt>
                <c:pt idx="330">
                  <c:v>1.1611712759999999</c:v>
                </c:pt>
                <c:pt idx="331">
                  <c:v>1.1617773149999999</c:v>
                </c:pt>
                <c:pt idx="332">
                  <c:v>1.173292062</c:v>
                </c:pt>
                <c:pt idx="333">
                  <c:v>1.173898101</c:v>
                </c:pt>
                <c:pt idx="334">
                  <c:v>1.1623833539999999</c:v>
                </c:pt>
                <c:pt idx="335">
                  <c:v>1.1502625689999999</c:v>
                </c:pt>
                <c:pt idx="336">
                  <c:v>1.138141783</c:v>
                </c:pt>
                <c:pt idx="337">
                  <c:v>1.1611712759999999</c:v>
                </c:pt>
                <c:pt idx="338">
                  <c:v>1.168443747</c:v>
                </c:pt>
                <c:pt idx="339">
                  <c:v>1.1720799829999999</c:v>
                </c:pt>
                <c:pt idx="340">
                  <c:v>1.1720799829999999</c:v>
                </c:pt>
                <c:pt idx="341">
                  <c:v>1.175110179</c:v>
                </c:pt>
                <c:pt idx="342">
                  <c:v>1.1757162189999999</c:v>
                </c:pt>
                <c:pt idx="343">
                  <c:v>1.1969275939999999</c:v>
                </c:pt>
                <c:pt idx="344">
                  <c:v>1.198745712</c:v>
                </c:pt>
                <c:pt idx="345">
                  <c:v>1.193897397</c:v>
                </c:pt>
                <c:pt idx="346">
                  <c:v>1.193291358</c:v>
                </c:pt>
                <c:pt idx="347">
                  <c:v>1.2078363009999999</c:v>
                </c:pt>
                <c:pt idx="348">
                  <c:v>1.193291358</c:v>
                </c:pt>
                <c:pt idx="349">
                  <c:v>1.2235933219999999</c:v>
                </c:pt>
                <c:pt idx="350">
                  <c:v>1.2272295580000001</c:v>
                </c:pt>
                <c:pt idx="351">
                  <c:v>1.2557134050000001</c:v>
                </c:pt>
                <c:pt idx="352">
                  <c:v>1.2672281510000001</c:v>
                </c:pt>
                <c:pt idx="353">
                  <c:v>1.264197955</c:v>
                </c:pt>
                <c:pt idx="354">
                  <c:v>1.275106662</c:v>
                </c:pt>
                <c:pt idx="355">
                  <c:v>1.275712701</c:v>
                </c:pt>
                <c:pt idx="356">
                  <c:v>1.2841972509999999</c:v>
                </c:pt>
                <c:pt idx="357">
                  <c:v>1.2872274480000001</c:v>
                </c:pt>
                <c:pt idx="358">
                  <c:v>1.2587436009999999</c:v>
                </c:pt>
                <c:pt idx="359">
                  <c:v>1.2342104389999999</c:v>
                </c:pt>
                <c:pt idx="360">
                  <c:v>1.176983664</c:v>
                </c:pt>
                <c:pt idx="361">
                  <c:v>1.186423132</c:v>
                </c:pt>
                <c:pt idx="362">
                  <c:v>1.174623797</c:v>
                </c:pt>
                <c:pt idx="363">
                  <c:v>1.1958626000000001</c:v>
                </c:pt>
                <c:pt idx="364">
                  <c:v>1.2011723009999999</c:v>
                </c:pt>
                <c:pt idx="365">
                  <c:v>1.208841869</c:v>
                </c:pt>
                <c:pt idx="366">
                  <c:v>1.203532168</c:v>
                </c:pt>
                <c:pt idx="367">
                  <c:v>1.213561603</c:v>
                </c:pt>
                <c:pt idx="368">
                  <c:v>1.2176913700000001</c:v>
                </c:pt>
                <c:pt idx="369">
                  <c:v>1.2117917030000001</c:v>
                </c:pt>
                <c:pt idx="370">
                  <c:v>1.1982224669999999</c:v>
                </c:pt>
                <c:pt idx="371">
                  <c:v>1.2029422009999999</c:v>
                </c:pt>
                <c:pt idx="372">
                  <c:v>1.214741536</c:v>
                </c:pt>
                <c:pt idx="373">
                  <c:v>1.212971636</c:v>
                </c:pt>
                <c:pt idx="374">
                  <c:v>1.2241810040000001</c:v>
                </c:pt>
                <c:pt idx="375">
                  <c:v>1.212971636</c:v>
                </c:pt>
                <c:pt idx="376">
                  <c:v>1.2053020679999999</c:v>
                </c:pt>
                <c:pt idx="377">
                  <c:v>1.212971636</c:v>
                </c:pt>
                <c:pt idx="378">
                  <c:v>1.213561603</c:v>
                </c:pt>
                <c:pt idx="379">
                  <c:v>1.215331503</c:v>
                </c:pt>
                <c:pt idx="380">
                  <c:v>1.210021802</c:v>
                </c:pt>
                <c:pt idx="381">
                  <c:v>1.203532168</c:v>
                </c:pt>
                <c:pt idx="382">
                  <c:v>1.209431836</c:v>
                </c:pt>
                <c:pt idx="383">
                  <c:v>1.211201736</c:v>
                </c:pt>
                <c:pt idx="384">
                  <c:v>1.2271308379999999</c:v>
                </c:pt>
                <c:pt idx="385">
                  <c:v>1.2294907049999999</c:v>
                </c:pt>
                <c:pt idx="386">
                  <c:v>1.2684285099999999</c:v>
                </c:pt>
                <c:pt idx="387">
                  <c:v>1.2619388760000001</c:v>
                </c:pt>
                <c:pt idx="388">
                  <c:v>1.271968311</c:v>
                </c:pt>
                <c:pt idx="389">
                  <c:v>1.2690184769999999</c:v>
                </c:pt>
                <c:pt idx="390">
                  <c:v>1.279637879</c:v>
                </c:pt>
                <c:pt idx="391">
                  <c:v>1.2648887099999999</c:v>
                </c:pt>
                <c:pt idx="392">
                  <c:v>1.2548592750000001</c:v>
                </c:pt>
                <c:pt idx="393">
                  <c:v>1.2583990759999999</c:v>
                </c:pt>
                <c:pt idx="394">
                  <c:v>1.2589890420000001</c:v>
                </c:pt>
                <c:pt idx="395">
                  <c:v>1.2595790090000001</c:v>
                </c:pt>
                <c:pt idx="396">
                  <c:v>1.2684285099999999</c:v>
                </c:pt>
                <c:pt idx="397">
                  <c:v>1.2713783439999999</c:v>
                </c:pt>
                <c:pt idx="398">
                  <c:v>1.2625288429999999</c:v>
                </c:pt>
                <c:pt idx="399">
                  <c:v>1.2690184769999999</c:v>
                </c:pt>
                <c:pt idx="400">
                  <c:v>1.2637087760000001</c:v>
                </c:pt>
                <c:pt idx="401">
                  <c:v>1.2843576130000001</c:v>
                </c:pt>
                <c:pt idx="402">
                  <c:v>1.2967469140000001</c:v>
                </c:pt>
                <c:pt idx="403">
                  <c:v>1.283177679</c:v>
                </c:pt>
                <c:pt idx="404">
                  <c:v>1.2867174800000001</c:v>
                </c:pt>
                <c:pt idx="405">
                  <c:v>1.281997746</c:v>
                </c:pt>
                <c:pt idx="406">
                  <c:v>1.289667313</c:v>
                </c:pt>
                <c:pt idx="407">
                  <c:v>1.2867174800000001</c:v>
                </c:pt>
                <c:pt idx="408">
                  <c:v>1.2973368810000001</c:v>
                </c:pt>
                <c:pt idx="409">
                  <c:v>1.318575684</c:v>
                </c:pt>
                <c:pt idx="410">
                  <c:v>1.325065318</c:v>
                </c:pt>
                <c:pt idx="411">
                  <c:v>1.311496083</c:v>
                </c:pt>
                <c:pt idx="412">
                  <c:v>1.309136216</c:v>
                </c:pt>
                <c:pt idx="413">
                  <c:v>1.316805784</c:v>
                </c:pt>
                <c:pt idx="414">
                  <c:v>1.3350947529999999</c:v>
                </c:pt>
                <c:pt idx="415">
                  <c:v>1.318575684</c:v>
                </c:pt>
                <c:pt idx="416">
                  <c:v>1.315035884</c:v>
                </c:pt>
                <c:pt idx="417">
                  <c:v>1.349253955</c:v>
                </c:pt>
                <c:pt idx="418">
                  <c:v>1.352203789</c:v>
                </c:pt>
                <c:pt idx="419">
                  <c:v>1.3569235230000001</c:v>
                </c:pt>
                <c:pt idx="420">
                  <c:v>1.353383722</c:v>
                </c:pt>
                <c:pt idx="421">
                  <c:v>1.3527937560000001</c:v>
                </c:pt>
                <c:pt idx="422">
                  <c:v>1.3598733569999999</c:v>
                </c:pt>
                <c:pt idx="423">
                  <c:v>1.4047108290000001</c:v>
                </c:pt>
                <c:pt idx="424">
                  <c:v>1.338210449</c:v>
                </c:pt>
                <c:pt idx="425">
                  <c:v>1.3163185829999999</c:v>
                </c:pt>
                <c:pt idx="426">
                  <c:v>1.326983851</c:v>
                </c:pt>
                <c:pt idx="427">
                  <c:v>1.3163185829999999</c:v>
                </c:pt>
                <c:pt idx="428">
                  <c:v>1.3275451810000001</c:v>
                </c:pt>
                <c:pt idx="429">
                  <c:v>1.325861191</c:v>
                </c:pt>
                <c:pt idx="430">
                  <c:v>1.326422521</c:v>
                </c:pt>
                <c:pt idx="431">
                  <c:v>1.3359651290000001</c:v>
                </c:pt>
                <c:pt idx="432">
                  <c:v>1.361224974</c:v>
                </c:pt>
                <c:pt idx="433">
                  <c:v>1.3578569949999999</c:v>
                </c:pt>
                <c:pt idx="434">
                  <c:v>1.3606636439999999</c:v>
                </c:pt>
                <c:pt idx="435">
                  <c:v>1.3505597060000001</c:v>
                </c:pt>
                <c:pt idx="436">
                  <c:v>1.361786304</c:v>
                </c:pt>
                <c:pt idx="437">
                  <c:v>1.347191727</c:v>
                </c:pt>
                <c:pt idx="438">
                  <c:v>1.338771779</c:v>
                </c:pt>
                <c:pt idx="439">
                  <c:v>1.320247892</c:v>
                </c:pt>
                <c:pt idx="440">
                  <c:v>1.323615872</c:v>
                </c:pt>
                <c:pt idx="441">
                  <c:v>1.3146345939999999</c:v>
                </c:pt>
                <c:pt idx="442">
                  <c:v>1.3499983760000001</c:v>
                </c:pt>
                <c:pt idx="443">
                  <c:v>1.347753057</c:v>
                </c:pt>
                <c:pt idx="444">
                  <c:v>1.3572956650000001</c:v>
                </c:pt>
                <c:pt idx="445">
                  <c:v>1.352805026</c:v>
                </c:pt>
                <c:pt idx="446">
                  <c:v>1.3488757170000001</c:v>
                </c:pt>
                <c:pt idx="447">
                  <c:v>1.3499983760000001</c:v>
                </c:pt>
                <c:pt idx="448">
                  <c:v>1.3572956650000001</c:v>
                </c:pt>
                <c:pt idx="449">
                  <c:v>1.3651542830000001</c:v>
                </c:pt>
                <c:pt idx="450">
                  <c:v>1.3668382729999999</c:v>
                </c:pt>
                <c:pt idx="451">
                  <c:v>1.370206252</c:v>
                </c:pt>
                <c:pt idx="452">
                  <c:v>1.376942211</c:v>
                </c:pt>
                <c:pt idx="453">
                  <c:v>1.3859234890000001</c:v>
                </c:pt>
                <c:pt idx="454">
                  <c:v>1.3522436959999999</c:v>
                </c:pt>
                <c:pt idx="455">
                  <c:v>1.3511210360000001</c:v>
                </c:pt>
                <c:pt idx="456">
                  <c:v>1.3219318819999999</c:v>
                </c:pt>
                <c:pt idx="457">
                  <c:v>1.3191252330000001</c:v>
                </c:pt>
                <c:pt idx="458">
                  <c:v>1.325861191</c:v>
                </c:pt>
                <c:pt idx="459">
                  <c:v>1.33315848</c:v>
                </c:pt>
                <c:pt idx="460">
                  <c:v>1.324177202</c:v>
                </c:pt>
                <c:pt idx="461">
                  <c:v>1.339894439</c:v>
                </c:pt>
                <c:pt idx="462">
                  <c:v>1.329790501</c:v>
                </c:pt>
                <c:pt idx="463">
                  <c:v>1.323615872</c:v>
                </c:pt>
                <c:pt idx="464">
                  <c:v>1.33315848</c:v>
                </c:pt>
                <c:pt idx="465">
                  <c:v>1.3370877889999999</c:v>
                </c:pt>
                <c:pt idx="466">
                  <c:v>1.3432624179999999</c:v>
                </c:pt>
                <c:pt idx="467">
                  <c:v>1.3505597060000001</c:v>
                </c:pt>
                <c:pt idx="468">
                  <c:v>1.340455768</c:v>
                </c:pt>
                <c:pt idx="469">
                  <c:v>1.3196865630000001</c:v>
                </c:pt>
                <c:pt idx="470">
                  <c:v>1.3213705520000001</c:v>
                </c:pt>
                <c:pt idx="471">
                  <c:v>1.311266614</c:v>
                </c:pt>
                <c:pt idx="472">
                  <c:v>1.318563903</c:v>
                </c:pt>
                <c:pt idx="473">
                  <c:v>1.2994786869999999</c:v>
                </c:pt>
                <c:pt idx="474">
                  <c:v>1.3073373049999999</c:v>
                </c:pt>
                <c:pt idx="475">
                  <c:v>1.323615872</c:v>
                </c:pt>
                <c:pt idx="476">
                  <c:v>1.318002573</c:v>
                </c:pt>
                <c:pt idx="477">
                  <c:v>1.3572956650000001</c:v>
                </c:pt>
                <c:pt idx="478">
                  <c:v>1.359540985</c:v>
                </c:pt>
                <c:pt idx="479">
                  <c:v>1.3584183249999999</c:v>
                </c:pt>
                <c:pt idx="480">
                  <c:v>1.3584183249999999</c:v>
                </c:pt>
                <c:pt idx="481">
                  <c:v>1.3920981180000001</c:v>
                </c:pt>
                <c:pt idx="482">
                  <c:v>1.439676733</c:v>
                </c:pt>
                <c:pt idx="483">
                  <c:v>1.440826634</c:v>
                </c:pt>
                <c:pt idx="484">
                  <c:v>1.4534755509999999</c:v>
                </c:pt>
                <c:pt idx="485">
                  <c:v>1.4661244680000001</c:v>
                </c:pt>
                <c:pt idx="486">
                  <c:v>1.4770485330000001</c:v>
                </c:pt>
                <c:pt idx="487">
                  <c:v>1.4804982369999999</c:v>
                </c:pt>
                <c:pt idx="488">
                  <c:v>1.4718739759999999</c:v>
                </c:pt>
                <c:pt idx="489">
                  <c:v>1.4661244680000001</c:v>
                </c:pt>
                <c:pt idx="490">
                  <c:v>1.47474873</c:v>
                </c:pt>
                <c:pt idx="491">
                  <c:v>1.4730238769999999</c:v>
                </c:pt>
                <c:pt idx="492">
                  <c:v>1.4356520770000001</c:v>
                </c:pt>
                <c:pt idx="493">
                  <c:v>1.444851289</c:v>
                </c:pt>
                <c:pt idx="494">
                  <c:v>1.4431264370000001</c:v>
                </c:pt>
                <c:pt idx="495">
                  <c:v>1.4488759449999999</c:v>
                </c:pt>
                <c:pt idx="496">
                  <c:v>1.4465761420000001</c:v>
                </c:pt>
                <c:pt idx="497">
                  <c:v>1.4345021760000001</c:v>
                </c:pt>
                <c:pt idx="498">
                  <c:v>1.4304775199999999</c:v>
                </c:pt>
                <c:pt idx="499">
                  <c:v>1.429902569</c:v>
                </c:pt>
                <c:pt idx="500">
                  <c:v>1.4293276189999999</c:v>
                </c:pt>
                <c:pt idx="501">
                  <c:v>1.4270278160000001</c:v>
                </c:pt>
                <c:pt idx="502">
                  <c:v>1.425877914</c:v>
                </c:pt>
                <c:pt idx="503">
                  <c:v>1.436227028</c:v>
                </c:pt>
                <c:pt idx="504">
                  <c:v>1.4488759449999999</c:v>
                </c:pt>
                <c:pt idx="505">
                  <c:v>1.4356520770000001</c:v>
                </c:pt>
                <c:pt idx="506">
                  <c:v>1.4419765360000001</c:v>
                </c:pt>
                <c:pt idx="507">
                  <c:v>1.440826634</c:v>
                </c:pt>
                <c:pt idx="508">
                  <c:v>1.424153062</c:v>
                </c:pt>
                <c:pt idx="509">
                  <c:v>1.4615248620000001</c:v>
                </c:pt>
                <c:pt idx="510">
                  <c:v>1.4661244680000001</c:v>
                </c:pt>
                <c:pt idx="511">
                  <c:v>1.4460011909999999</c:v>
                </c:pt>
                <c:pt idx="512">
                  <c:v>1.433352274</c:v>
                </c:pt>
                <c:pt idx="513">
                  <c:v>1.4414015849999999</c:v>
                </c:pt>
                <c:pt idx="514">
                  <c:v>1.432202373</c:v>
                </c:pt>
                <c:pt idx="515">
                  <c:v>1.440826634</c:v>
                </c:pt>
                <c:pt idx="516">
                  <c:v>1.4477260430000001</c:v>
                </c:pt>
                <c:pt idx="517">
                  <c:v>1.439676733</c:v>
                </c:pt>
                <c:pt idx="518">
                  <c:v>1.4793483359999999</c:v>
                </c:pt>
                <c:pt idx="519">
                  <c:v>1.4793483359999999</c:v>
                </c:pt>
                <c:pt idx="520">
                  <c:v>1.4804982369999999</c:v>
                </c:pt>
                <c:pt idx="521">
                  <c:v>1.4764735819999999</c:v>
                </c:pt>
                <c:pt idx="522">
                  <c:v>1.46784932</c:v>
                </c:pt>
                <c:pt idx="523">
                  <c:v>1.4764735819999999</c:v>
                </c:pt>
                <c:pt idx="524">
                  <c:v>1.462099813</c:v>
                </c:pt>
                <c:pt idx="525">
                  <c:v>1.4718739759999999</c:v>
                </c:pt>
                <c:pt idx="526">
                  <c:v>1.4793483359999999</c:v>
                </c:pt>
                <c:pt idx="527">
                  <c:v>1.4799232870000001</c:v>
                </c:pt>
                <c:pt idx="528">
                  <c:v>1.4793483359999999</c:v>
                </c:pt>
                <c:pt idx="529">
                  <c:v>1.4689992220000001</c:v>
                </c:pt>
                <c:pt idx="530">
                  <c:v>1.47532368</c:v>
                </c:pt>
                <c:pt idx="531">
                  <c:v>1.454625453</c:v>
                </c:pt>
                <c:pt idx="532">
                  <c:v>1.420946515</c:v>
                </c:pt>
                <c:pt idx="533">
                  <c:v>1.4102838049999999</c:v>
                </c:pt>
                <c:pt idx="534">
                  <c:v>1.423752492</c:v>
                </c:pt>
                <c:pt idx="535">
                  <c:v>1.4254360779999999</c:v>
                </c:pt>
                <c:pt idx="536">
                  <c:v>1.4377823750000001</c:v>
                </c:pt>
                <c:pt idx="537">
                  <c:v>1.4377823750000001</c:v>
                </c:pt>
                <c:pt idx="538">
                  <c:v>1.428242054</c:v>
                </c:pt>
                <c:pt idx="539">
                  <c:v>1.431048031</c:v>
                </c:pt>
                <c:pt idx="540">
                  <c:v>1.4192629299999999</c:v>
                </c:pt>
                <c:pt idx="541">
                  <c:v>1.4198241250000001</c:v>
                </c:pt>
                <c:pt idx="542">
                  <c:v>1.431048031</c:v>
                </c:pt>
                <c:pt idx="543">
                  <c:v>1.4243136869999999</c:v>
                </c:pt>
                <c:pt idx="544">
                  <c:v>1.4203853200000001</c:v>
                </c:pt>
                <c:pt idx="545">
                  <c:v>1.4091614139999999</c:v>
                </c:pt>
                <c:pt idx="546">
                  <c:v>1.39288675</c:v>
                </c:pt>
                <c:pt idx="547">
                  <c:v>1.3855912109999999</c:v>
                </c:pt>
                <c:pt idx="548">
                  <c:v>1.4024270700000001</c:v>
                </c:pt>
                <c:pt idx="549">
                  <c:v>1.392325555</c:v>
                </c:pt>
                <c:pt idx="550">
                  <c:v>1.3816628440000001</c:v>
                </c:pt>
                <c:pt idx="551">
                  <c:v>1.3715613289999999</c:v>
                </c:pt>
                <c:pt idx="552">
                  <c:v>1.3721225239999999</c:v>
                </c:pt>
                <c:pt idx="553">
                  <c:v>1.3721225239999999</c:v>
                </c:pt>
                <c:pt idx="554">
                  <c:v>1.3637045940000001</c:v>
                </c:pt>
                <c:pt idx="555">
                  <c:v>1.3721225239999999</c:v>
                </c:pt>
                <c:pt idx="556">
                  <c:v>1.3710001329999999</c:v>
                </c:pt>
                <c:pt idx="557">
                  <c:v>1.3749285</c:v>
                </c:pt>
                <c:pt idx="558">
                  <c:v>1.3564090550000001</c:v>
                </c:pt>
                <c:pt idx="559">
                  <c:v>1.368194157</c:v>
                </c:pt>
                <c:pt idx="560">
                  <c:v>1.362582204</c:v>
                </c:pt>
                <c:pt idx="561">
                  <c:v>1.385030016</c:v>
                </c:pt>
                <c:pt idx="562">
                  <c:v>1.375489696</c:v>
                </c:pt>
                <c:pt idx="563">
                  <c:v>1.358092641</c:v>
                </c:pt>
                <c:pt idx="564">
                  <c:v>1.3317164619999999</c:v>
                </c:pt>
                <c:pt idx="565">
                  <c:v>1.328910485</c:v>
                </c:pt>
                <c:pt idx="566">
                  <c:v>1.3317164619999999</c:v>
                </c:pt>
                <c:pt idx="567">
                  <c:v>1.344623954</c:v>
                </c:pt>
                <c:pt idx="568">
                  <c:v>1.367071766</c:v>
                </c:pt>
                <c:pt idx="569">
                  <c:v>1.367632961</c:v>
                </c:pt>
                <c:pt idx="570">
                  <c:v>1.3637045940000001</c:v>
                </c:pt>
                <c:pt idx="571">
                  <c:v>1.3474299300000001</c:v>
                </c:pt>
                <c:pt idx="572">
                  <c:v>1.368194157</c:v>
                </c:pt>
                <c:pt idx="573">
                  <c:v>1.3788568670000001</c:v>
                </c:pt>
                <c:pt idx="574">
                  <c:v>1.374367305</c:v>
                </c:pt>
                <c:pt idx="575">
                  <c:v>1.3889583830000001</c:v>
                </c:pt>
                <c:pt idx="576">
                  <c:v>1.3855912109999999</c:v>
                </c:pt>
                <c:pt idx="577">
                  <c:v>1.3805404530000001</c:v>
                </c:pt>
                <c:pt idx="578">
                  <c:v>1.3867136019999999</c:v>
                </c:pt>
                <c:pt idx="579">
                  <c:v>1.3951315310000001</c:v>
                </c:pt>
                <c:pt idx="580">
                  <c:v>1.4063554380000001</c:v>
                </c:pt>
                <c:pt idx="581">
                  <c:v>1.413089781</c:v>
                </c:pt>
                <c:pt idx="582">
                  <c:v>1.413089781</c:v>
                </c:pt>
                <c:pt idx="583">
                  <c:v>1.4203853200000001</c:v>
                </c:pt>
                <c:pt idx="584">
                  <c:v>1.3883971879999999</c:v>
                </c:pt>
                <c:pt idx="585">
                  <c:v>1.4029882659999999</c:v>
                </c:pt>
                <c:pt idx="586">
                  <c:v>1.407477828</c:v>
                </c:pt>
                <c:pt idx="587">
                  <c:v>1.405794242</c:v>
                </c:pt>
                <c:pt idx="588">
                  <c:v>1.407477828</c:v>
                </c:pt>
                <c:pt idx="589">
                  <c:v>1.4063554380000001</c:v>
                </c:pt>
                <c:pt idx="590">
                  <c:v>1.4063554380000001</c:v>
                </c:pt>
                <c:pt idx="591">
                  <c:v>1.3973763130000001</c:v>
                </c:pt>
                <c:pt idx="592">
                  <c:v>1.3861524059999999</c:v>
                </c:pt>
                <c:pt idx="593">
                  <c:v>1.3945703359999999</c:v>
                </c:pt>
                <c:pt idx="594">
                  <c:v>1.4024270700000001</c:v>
                </c:pt>
                <c:pt idx="595">
                  <c:v>1.3945703359999999</c:v>
                </c:pt>
                <c:pt idx="596">
                  <c:v>1.408600219</c:v>
                </c:pt>
                <c:pt idx="597">
                  <c:v>1.4029882659999999</c:v>
                </c:pt>
                <c:pt idx="598">
                  <c:v>1.389519578</c:v>
                </c:pt>
                <c:pt idx="599">
                  <c:v>1.377734477</c:v>
                </c:pt>
                <c:pt idx="600">
                  <c:v>1.3491135160000001</c:v>
                </c:pt>
                <c:pt idx="601">
                  <c:v>1.352480688</c:v>
                </c:pt>
                <c:pt idx="602">
                  <c:v>1.367632961</c:v>
                </c:pt>
                <c:pt idx="603">
                  <c:v>1.398498703</c:v>
                </c:pt>
                <c:pt idx="604">
                  <c:v>1.3338405769999999</c:v>
                </c:pt>
                <c:pt idx="605">
                  <c:v>1.34696032</c:v>
                </c:pt>
                <c:pt idx="606">
                  <c:v>1.362813343</c:v>
                </c:pt>
                <c:pt idx="607">
                  <c:v>1.35789344</c:v>
                </c:pt>
                <c:pt idx="608">
                  <c:v>1.3404004490000001</c:v>
                </c:pt>
                <c:pt idx="609">
                  <c:v>1.3376671689999999</c:v>
                </c:pt>
                <c:pt idx="610">
                  <c:v>1.308694402</c:v>
                </c:pt>
                <c:pt idx="611">
                  <c:v>1.2846415390000001</c:v>
                </c:pt>
                <c:pt idx="612">
                  <c:v>1.285734851</c:v>
                </c:pt>
                <c:pt idx="613">
                  <c:v>1.279174979</c:v>
                </c:pt>
                <c:pt idx="614">
                  <c:v>1.2802682910000001</c:v>
                </c:pt>
                <c:pt idx="615">
                  <c:v>1.286281507</c:v>
                </c:pt>
                <c:pt idx="616">
                  <c:v>1.2840948830000001</c:v>
                </c:pt>
                <c:pt idx="617">
                  <c:v>1.286281507</c:v>
                </c:pt>
                <c:pt idx="618">
                  <c:v>1.2764416999999999</c:v>
                </c:pt>
                <c:pt idx="619">
                  <c:v>1.2819082589999999</c:v>
                </c:pt>
                <c:pt idx="620">
                  <c:v>1.2655085800000001</c:v>
                </c:pt>
                <c:pt idx="621">
                  <c:v>1.283001571</c:v>
                </c:pt>
                <c:pt idx="622">
                  <c:v>1.2994012500000001</c:v>
                </c:pt>
                <c:pt idx="623">
                  <c:v>1.2769883559999999</c:v>
                </c:pt>
                <c:pt idx="624">
                  <c:v>1.2726151080000001</c:v>
                </c:pt>
                <c:pt idx="625">
                  <c:v>1.2698818279999999</c:v>
                </c:pt>
                <c:pt idx="626">
                  <c:v>1.2398157489999999</c:v>
                </c:pt>
                <c:pt idx="627">
                  <c:v>1.2272426620000001</c:v>
                </c:pt>
                <c:pt idx="628">
                  <c:v>1.242002373</c:v>
                </c:pt>
                <c:pt idx="629">
                  <c:v>1.3261873930000001</c:v>
                </c:pt>
                <c:pt idx="630">
                  <c:v>1.3327472650000001</c:v>
                </c:pt>
                <c:pt idx="631">
                  <c:v>1.324000769</c:v>
                </c:pt>
                <c:pt idx="632">
                  <c:v>1.321267489</c:v>
                </c:pt>
                <c:pt idx="633">
                  <c:v>1.3076010899999999</c:v>
                </c:pt>
                <c:pt idx="634">
                  <c:v>1.3300139849999999</c:v>
                </c:pt>
                <c:pt idx="635">
                  <c:v>1.3234541129999999</c:v>
                </c:pt>
                <c:pt idx="636">
                  <c:v>1.3218141450000001</c:v>
                </c:pt>
                <c:pt idx="637">
                  <c:v>1.3371205129999999</c:v>
                </c:pt>
                <c:pt idx="638">
                  <c:v>1.339307137</c:v>
                </c:pt>
                <c:pt idx="639">
                  <c:v>1.3267340489999999</c:v>
                </c:pt>
                <c:pt idx="640">
                  <c:v>1.3256407370000001</c:v>
                </c:pt>
                <c:pt idx="641">
                  <c:v>1.320720833</c:v>
                </c:pt>
                <c:pt idx="642">
                  <c:v>1.3267340489999999</c:v>
                </c:pt>
                <c:pt idx="643">
                  <c:v>1.319627522</c:v>
                </c:pt>
                <c:pt idx="644">
                  <c:v>1.331107297</c:v>
                </c:pt>
                <c:pt idx="645">
                  <c:v>1.3327472650000001</c:v>
                </c:pt>
                <c:pt idx="646">
                  <c:v>1.3404004490000001</c:v>
                </c:pt>
                <c:pt idx="647">
                  <c:v>1.3300139849999999</c:v>
                </c:pt>
                <c:pt idx="648">
                  <c:v>1.35789344</c:v>
                </c:pt>
                <c:pt idx="649">
                  <c:v>1.370466527</c:v>
                </c:pt>
                <c:pt idx="650">
                  <c:v>1.361173376</c:v>
                </c:pt>
                <c:pt idx="651">
                  <c:v>1.3715598389999999</c:v>
                </c:pt>
                <c:pt idx="652">
                  <c:v>1.366093279</c:v>
                </c:pt>
                <c:pt idx="653">
                  <c:v>1.369373215</c:v>
                </c:pt>
                <c:pt idx="654">
                  <c:v>1.3376671689999999</c:v>
                </c:pt>
                <c:pt idx="655">
                  <c:v>1.332200609</c:v>
                </c:pt>
                <c:pt idx="656">
                  <c:v>1.350786912</c:v>
                </c:pt>
                <c:pt idx="657">
                  <c:v>1.3420404159999999</c:v>
                </c:pt>
                <c:pt idx="658">
                  <c:v>1.3420404159999999</c:v>
                </c:pt>
                <c:pt idx="659">
                  <c:v>1.3043211539999999</c:v>
                </c:pt>
                <c:pt idx="660">
                  <c:v>1.3272807049999999</c:v>
                </c:pt>
                <c:pt idx="661">
                  <c:v>1.3404004490000001</c:v>
                </c:pt>
                <c:pt idx="662">
                  <c:v>1.3272807049999999</c:v>
                </c:pt>
                <c:pt idx="663">
                  <c:v>1.331107297</c:v>
                </c:pt>
                <c:pt idx="664">
                  <c:v>1.3234541129999999</c:v>
                </c:pt>
                <c:pt idx="665">
                  <c:v>1.338760481</c:v>
                </c:pt>
                <c:pt idx="666">
                  <c:v>1.3013089920000001</c:v>
                </c:pt>
                <c:pt idx="667">
                  <c:v>1.268364461</c:v>
                </c:pt>
                <c:pt idx="668">
                  <c:v>1.28536809</c:v>
                </c:pt>
                <c:pt idx="669">
                  <c:v>1.2805858189999999</c:v>
                </c:pt>
                <c:pt idx="670">
                  <c:v>1.278460366</c:v>
                </c:pt>
                <c:pt idx="671">
                  <c:v>1.290150361</c:v>
                </c:pt>
                <c:pt idx="672">
                  <c:v>1.283242636</c:v>
                </c:pt>
                <c:pt idx="673">
                  <c:v>1.2975894480000001</c:v>
                </c:pt>
                <c:pt idx="674">
                  <c:v>1.3060912629999999</c:v>
                </c:pt>
                <c:pt idx="675">
                  <c:v>1.322032165</c:v>
                </c:pt>
                <c:pt idx="676">
                  <c:v>1.3236262560000001</c:v>
                </c:pt>
                <c:pt idx="677">
                  <c:v>1.301840356</c:v>
                </c:pt>
                <c:pt idx="678">
                  <c:v>1.3098108070000001</c:v>
                </c:pt>
                <c:pt idx="679">
                  <c:v>1.3124676239999999</c:v>
                </c:pt>
                <c:pt idx="680">
                  <c:v>1.320969439</c:v>
                </c:pt>
                <c:pt idx="681">
                  <c:v>1.32893989</c:v>
                </c:pt>
                <c:pt idx="682">
                  <c:v>1.288556271</c:v>
                </c:pt>
                <c:pt idx="683">
                  <c:v>1.3082167170000001</c:v>
                </c:pt>
                <c:pt idx="684">
                  <c:v>1.295463995</c:v>
                </c:pt>
                <c:pt idx="685">
                  <c:v>1.288556271</c:v>
                </c:pt>
                <c:pt idx="686">
                  <c:v>1.2906817239999999</c:v>
                </c:pt>
                <c:pt idx="687">
                  <c:v>1.2858994530000001</c:v>
                </c:pt>
                <c:pt idx="688">
                  <c:v>1.3007776289999999</c:v>
                </c:pt>
                <c:pt idx="689">
                  <c:v>1.298652175</c:v>
                </c:pt>
                <c:pt idx="690">
                  <c:v>1.3082167170000001</c:v>
                </c:pt>
                <c:pt idx="691">
                  <c:v>1.3114048970000001</c:v>
                </c:pt>
                <c:pt idx="692">
                  <c:v>1.3161871679999999</c:v>
                </c:pt>
                <c:pt idx="693">
                  <c:v>1.297058085</c:v>
                </c:pt>
                <c:pt idx="694">
                  <c:v>1.2975894480000001</c:v>
                </c:pt>
                <c:pt idx="695">
                  <c:v>1.2460471980000001</c:v>
                </c:pt>
                <c:pt idx="696">
                  <c:v>1.2492353780000001</c:v>
                </c:pt>
                <c:pt idx="697">
                  <c:v>1.2487040149999999</c:v>
                </c:pt>
                <c:pt idx="698">
                  <c:v>1.241264927</c:v>
                </c:pt>
                <c:pt idx="699">
                  <c:v>1.2146967559999999</c:v>
                </c:pt>
                <c:pt idx="700">
                  <c:v>1.2115085759999999</c:v>
                </c:pt>
                <c:pt idx="701">
                  <c:v>1.1998185809999999</c:v>
                </c:pt>
                <c:pt idx="702">
                  <c:v>1.1950363100000001</c:v>
                </c:pt>
                <c:pt idx="703">
                  <c:v>1.197693127</c:v>
                </c:pt>
                <c:pt idx="704">
                  <c:v>1.192910857</c:v>
                </c:pt>
                <c:pt idx="705">
                  <c:v>1.1838776790000001</c:v>
                </c:pt>
                <c:pt idx="706">
                  <c:v>1.197693127</c:v>
                </c:pt>
                <c:pt idx="707">
                  <c:v>1.188659949</c:v>
                </c:pt>
                <c:pt idx="708">
                  <c:v>1.1918481299999999</c:v>
                </c:pt>
                <c:pt idx="709">
                  <c:v>1.194504947</c:v>
                </c:pt>
                <c:pt idx="710">
                  <c:v>1.168999503</c:v>
                </c:pt>
                <c:pt idx="711">
                  <c:v>1.1764385909999999</c:v>
                </c:pt>
                <c:pt idx="712">
                  <c:v>1.1737817740000001</c:v>
                </c:pt>
                <c:pt idx="713">
                  <c:v>1.1748445009999999</c:v>
                </c:pt>
                <c:pt idx="714">
                  <c:v>1.1849404050000001</c:v>
                </c:pt>
                <c:pt idx="715">
                  <c:v>1.196099037</c:v>
                </c:pt>
                <c:pt idx="716">
                  <c:v>1.189191313</c:v>
                </c:pt>
                <c:pt idx="717">
                  <c:v>1.189191313</c:v>
                </c:pt>
                <c:pt idx="718">
                  <c:v>1.1934422200000001</c:v>
                </c:pt>
                <c:pt idx="719">
                  <c:v>1.199287218</c:v>
                </c:pt>
                <c:pt idx="720">
                  <c:v>1.1626231419999999</c:v>
                </c:pt>
                <c:pt idx="721">
                  <c:v>1.1663426859999999</c:v>
                </c:pt>
                <c:pt idx="722">
                  <c:v>1.1915539479999999</c:v>
                </c:pt>
                <c:pt idx="723">
                  <c:v>1.2059366789999999</c:v>
                </c:pt>
                <c:pt idx="724">
                  <c:v>1.1937666760000001</c:v>
                </c:pt>
                <c:pt idx="725">
                  <c:v>1.1943198580000001</c:v>
                </c:pt>
                <c:pt idx="726">
                  <c:v>1.188788038</c:v>
                </c:pt>
                <c:pt idx="727">
                  <c:v>1.1987453130000001</c:v>
                </c:pt>
                <c:pt idx="728">
                  <c:v>1.1904475839999999</c:v>
                </c:pt>
                <c:pt idx="729">
                  <c:v>1.18657531</c:v>
                </c:pt>
                <c:pt idx="730">
                  <c:v>1.1904475839999999</c:v>
                </c:pt>
                <c:pt idx="731">
                  <c:v>1.181596673</c:v>
                </c:pt>
                <c:pt idx="732">
                  <c:v>1.196532586</c:v>
                </c:pt>
                <c:pt idx="733">
                  <c:v>1.1943198580000001</c:v>
                </c:pt>
                <c:pt idx="734">
                  <c:v>1.1998516770000001</c:v>
                </c:pt>
                <c:pt idx="735">
                  <c:v>1.1771712169999999</c:v>
                </c:pt>
                <c:pt idx="736">
                  <c:v>1.174958489</c:v>
                </c:pt>
                <c:pt idx="737">
                  <c:v>1.173852125</c:v>
                </c:pt>
                <c:pt idx="738">
                  <c:v>1.145639845</c:v>
                </c:pt>
                <c:pt idx="739">
                  <c:v>1.1450866630000001</c:v>
                </c:pt>
                <c:pt idx="740">
                  <c:v>1.195426222</c:v>
                </c:pt>
                <c:pt idx="741">
                  <c:v>1.208702589</c:v>
                </c:pt>
                <c:pt idx="742">
                  <c:v>1.1904475839999999</c:v>
                </c:pt>
                <c:pt idx="743">
                  <c:v>1.1804903090000001</c:v>
                </c:pt>
                <c:pt idx="744">
                  <c:v>1.2059366789999999</c:v>
                </c:pt>
                <c:pt idx="745">
                  <c:v>1.210362135</c:v>
                </c:pt>
                <c:pt idx="746">
                  <c:v>1.208702589</c:v>
                </c:pt>
                <c:pt idx="747">
                  <c:v>1.212021681</c:v>
                </c:pt>
                <c:pt idx="748">
                  <c:v>1.2048303149999999</c:v>
                </c:pt>
                <c:pt idx="749">
                  <c:v>1.1793839450000001</c:v>
                </c:pt>
                <c:pt idx="750">
                  <c:v>1.1661075780000001</c:v>
                </c:pt>
                <c:pt idx="751">
                  <c:v>1.154490756</c:v>
                </c:pt>
                <c:pt idx="752">
                  <c:v>1.1378952980000001</c:v>
                </c:pt>
                <c:pt idx="753">
                  <c:v>1.126278476</c:v>
                </c:pt>
                <c:pt idx="754">
                  <c:v>1.09336415</c:v>
                </c:pt>
                <c:pt idx="755">
                  <c:v>1.098619378</c:v>
                </c:pt>
                <c:pt idx="756">
                  <c:v>1.098619378</c:v>
                </c:pt>
                <c:pt idx="757">
                  <c:v>1.104980971</c:v>
                </c:pt>
                <c:pt idx="758">
                  <c:v>1.1030448340000001</c:v>
                </c:pt>
                <c:pt idx="759">
                  <c:v>1.1141084729999999</c:v>
                </c:pt>
                <c:pt idx="760">
                  <c:v>1.091704604</c:v>
                </c:pt>
                <c:pt idx="761">
                  <c:v>1.0632157330000001</c:v>
                </c:pt>
                <c:pt idx="762">
                  <c:v>1.0546414120000001</c:v>
                </c:pt>
                <c:pt idx="763">
                  <c:v>1.0645986869999999</c:v>
                </c:pt>
                <c:pt idx="764">
                  <c:v>1.072066644</c:v>
                </c:pt>
                <c:pt idx="765">
                  <c:v>1.0728964169999999</c:v>
                </c:pt>
                <c:pt idx="766">
                  <c:v>1.0789814179999999</c:v>
                </c:pt>
                <c:pt idx="767">
                  <c:v>1.0728964169999999</c:v>
                </c:pt>
                <c:pt idx="768">
                  <c:v>1.071790053</c:v>
                </c:pt>
                <c:pt idx="769">
                  <c:v>1.0792580089999999</c:v>
                </c:pt>
                <c:pt idx="770">
                  <c:v>0.98079161999999998</c:v>
                </c:pt>
                <c:pt idx="771">
                  <c:v>0.98465950800000002</c:v>
                </c:pt>
                <c:pt idx="772">
                  <c:v>0.97843433800000001</c:v>
                </c:pt>
                <c:pt idx="773">
                  <c:v>0.99521523099999998</c:v>
                </c:pt>
                <c:pt idx="774">
                  <c:v>1.0082068909999999</c:v>
                </c:pt>
                <c:pt idx="775">
                  <c:v>1.001440401</c:v>
                </c:pt>
                <c:pt idx="776">
                  <c:v>1.013890741</c:v>
                </c:pt>
                <c:pt idx="777">
                  <c:v>1.0165973370000001</c:v>
                </c:pt>
                <c:pt idx="778">
                  <c:v>1.0165973370000001</c:v>
                </c:pt>
                <c:pt idx="779">
                  <c:v>1.0027936989999999</c:v>
                </c:pt>
                <c:pt idx="780">
                  <c:v>0.98953137999999996</c:v>
                </c:pt>
                <c:pt idx="781">
                  <c:v>0.96896125300000002</c:v>
                </c:pt>
                <c:pt idx="782">
                  <c:v>0.98953137999999996</c:v>
                </c:pt>
                <c:pt idx="783">
                  <c:v>0.978975657</c:v>
                </c:pt>
                <c:pt idx="784">
                  <c:v>0.98141159300000003</c:v>
                </c:pt>
                <c:pt idx="785">
                  <c:v>0.97816367800000004</c:v>
                </c:pt>
                <c:pt idx="786">
                  <c:v>0.98357687000000005</c:v>
                </c:pt>
                <c:pt idx="787">
                  <c:v>0.99332061400000005</c:v>
                </c:pt>
                <c:pt idx="788">
                  <c:v>0.99548589099999996</c:v>
                </c:pt>
                <c:pt idx="789">
                  <c:v>0.975457083</c:v>
                </c:pt>
                <c:pt idx="790">
                  <c:v>0.98411818900000003</c:v>
                </c:pt>
                <c:pt idx="791">
                  <c:v>0.99007269899999995</c:v>
                </c:pt>
                <c:pt idx="792">
                  <c:v>0.99683918900000001</c:v>
                </c:pt>
                <c:pt idx="793">
                  <c:v>1.000087103</c:v>
                </c:pt>
                <c:pt idx="794">
                  <c:v>1.019303933</c:v>
                </c:pt>
                <c:pt idx="795">
                  <c:v>1.0082068909999999</c:v>
                </c:pt>
                <c:pt idx="796">
                  <c:v>1.026611741</c:v>
                </c:pt>
                <c:pt idx="797">
                  <c:v>1.047181868</c:v>
                </c:pt>
                <c:pt idx="798">
                  <c:v>1.03987406</c:v>
                </c:pt>
                <c:pt idx="799">
                  <c:v>1.0417686770000001</c:v>
                </c:pt>
                <c:pt idx="800">
                  <c:v>1.0393327409999999</c:v>
                </c:pt>
                <c:pt idx="801">
                  <c:v>1.0228225070000001</c:v>
                </c:pt>
                <c:pt idx="802">
                  <c:v>1.0239051450000001</c:v>
                </c:pt>
                <c:pt idx="803">
                  <c:v>0.96057080699999997</c:v>
                </c:pt>
                <c:pt idx="804">
                  <c:v>0.98384752900000005</c:v>
                </c:pt>
                <c:pt idx="805">
                  <c:v>1.000087103</c:v>
                </c:pt>
                <c:pt idx="806">
                  <c:v>0.95813486999999997</c:v>
                </c:pt>
                <c:pt idx="807">
                  <c:v>0.92998627499999997</c:v>
                </c:pt>
                <c:pt idx="808">
                  <c:v>0.92376110499999997</c:v>
                </c:pt>
                <c:pt idx="809">
                  <c:v>0.90968680800000001</c:v>
                </c:pt>
                <c:pt idx="810">
                  <c:v>0.92971561599999997</c:v>
                </c:pt>
                <c:pt idx="811">
                  <c:v>0.919971871</c:v>
                </c:pt>
                <c:pt idx="812">
                  <c:v>0.91401736099999997</c:v>
                </c:pt>
                <c:pt idx="813">
                  <c:v>0.94649650900000004</c:v>
                </c:pt>
                <c:pt idx="814">
                  <c:v>0.91482934000000005</c:v>
                </c:pt>
                <c:pt idx="815">
                  <c:v>0.95813486999999997</c:v>
                </c:pt>
                <c:pt idx="816">
                  <c:v>0.92051319099999995</c:v>
                </c:pt>
                <c:pt idx="817">
                  <c:v>0.90048438200000003</c:v>
                </c:pt>
                <c:pt idx="818">
                  <c:v>0.92024253099999997</c:v>
                </c:pt>
                <c:pt idx="819">
                  <c:v>0.93269287099999998</c:v>
                </c:pt>
                <c:pt idx="820">
                  <c:v>0.92078384999999996</c:v>
                </c:pt>
                <c:pt idx="821">
                  <c:v>0.91320538200000001</c:v>
                </c:pt>
                <c:pt idx="822">
                  <c:v>0.91726527599999996</c:v>
                </c:pt>
                <c:pt idx="823">
                  <c:v>0.91347604199999999</c:v>
                </c:pt>
                <c:pt idx="824">
                  <c:v>0.85853214899999997</c:v>
                </c:pt>
                <c:pt idx="825">
                  <c:v>0.80494155499999998</c:v>
                </c:pt>
                <c:pt idx="826">
                  <c:v>0.77598098100000001</c:v>
                </c:pt>
                <c:pt idx="827">
                  <c:v>0.76921449200000003</c:v>
                </c:pt>
                <c:pt idx="828">
                  <c:v>0.78220615100000002</c:v>
                </c:pt>
                <c:pt idx="829">
                  <c:v>0.76434261999999997</c:v>
                </c:pt>
                <c:pt idx="830">
                  <c:v>0.76488393899999996</c:v>
                </c:pt>
                <c:pt idx="831">
                  <c:v>0.75568151400000005</c:v>
                </c:pt>
                <c:pt idx="832">
                  <c:v>0.76596657700000004</c:v>
                </c:pt>
                <c:pt idx="833">
                  <c:v>0.744855131</c:v>
                </c:pt>
                <c:pt idx="834">
                  <c:v>0.73457006700000005</c:v>
                </c:pt>
                <c:pt idx="835">
                  <c:v>0.71021070600000002</c:v>
                </c:pt>
                <c:pt idx="836">
                  <c:v>0.70615081300000004</c:v>
                </c:pt>
                <c:pt idx="837">
                  <c:v>0.68531002600000002</c:v>
                </c:pt>
                <c:pt idx="838">
                  <c:v>0.68016749399999998</c:v>
                </c:pt>
                <c:pt idx="839">
                  <c:v>0.68395672799999996</c:v>
                </c:pt>
                <c:pt idx="840">
                  <c:v>0.69397113200000005</c:v>
                </c:pt>
                <c:pt idx="841">
                  <c:v>0.68531002600000002</c:v>
                </c:pt>
                <c:pt idx="842">
                  <c:v>0.68395672799999996</c:v>
                </c:pt>
                <c:pt idx="843">
                  <c:v>0.72958403999999999</c:v>
                </c:pt>
                <c:pt idx="844">
                  <c:v>0.72026453599999996</c:v>
                </c:pt>
                <c:pt idx="845">
                  <c:v>0.71919944999999996</c:v>
                </c:pt>
                <c:pt idx="846">
                  <c:v>0.76712832799999997</c:v>
                </c:pt>
                <c:pt idx="847">
                  <c:v>0.76393306999999999</c:v>
                </c:pt>
                <c:pt idx="848">
                  <c:v>0.76766087100000002</c:v>
                </c:pt>
                <c:pt idx="849">
                  <c:v>0.76127035399999998</c:v>
                </c:pt>
                <c:pt idx="850">
                  <c:v>0.75088576399999996</c:v>
                </c:pt>
                <c:pt idx="851">
                  <c:v>0.76766087100000002</c:v>
                </c:pt>
                <c:pt idx="852">
                  <c:v>0.74103371699999998</c:v>
                </c:pt>
                <c:pt idx="853">
                  <c:v>0.728518954</c:v>
                </c:pt>
                <c:pt idx="854">
                  <c:v>0.72132962199999995</c:v>
                </c:pt>
                <c:pt idx="855">
                  <c:v>0.69550128200000005</c:v>
                </c:pt>
                <c:pt idx="856">
                  <c:v>0.70135925600000004</c:v>
                </c:pt>
                <c:pt idx="857">
                  <c:v>0.70801604500000004</c:v>
                </c:pt>
                <c:pt idx="858">
                  <c:v>0.71067875999999996</c:v>
                </c:pt>
                <c:pt idx="859">
                  <c:v>0.72505742399999995</c:v>
                </c:pt>
                <c:pt idx="860">
                  <c:v>0.71893317800000001</c:v>
                </c:pt>
                <c:pt idx="861">
                  <c:v>0.72425860900000005</c:v>
                </c:pt>
                <c:pt idx="862">
                  <c:v>0.70135925600000004</c:v>
                </c:pt>
                <c:pt idx="863">
                  <c:v>0.699761627</c:v>
                </c:pt>
                <c:pt idx="864">
                  <c:v>0.70961367399999997</c:v>
                </c:pt>
                <c:pt idx="865">
                  <c:v>0.70881485899999996</c:v>
                </c:pt>
                <c:pt idx="866">
                  <c:v>0.74822304900000003</c:v>
                </c:pt>
                <c:pt idx="867">
                  <c:v>0.726655053</c:v>
                </c:pt>
                <c:pt idx="868">
                  <c:v>0.757276281</c:v>
                </c:pt>
                <c:pt idx="869">
                  <c:v>0.73144794099999999</c:v>
                </c:pt>
                <c:pt idx="870">
                  <c:v>0.74556033300000002</c:v>
                </c:pt>
                <c:pt idx="871">
                  <c:v>0.74103371699999998</c:v>
                </c:pt>
                <c:pt idx="872">
                  <c:v>0.74023490199999997</c:v>
                </c:pt>
                <c:pt idx="873">
                  <c:v>0.73517574299999999</c:v>
                </c:pt>
                <c:pt idx="874">
                  <c:v>0.72106335099999996</c:v>
                </c:pt>
                <c:pt idx="875">
                  <c:v>0.73251302699999998</c:v>
                </c:pt>
                <c:pt idx="876">
                  <c:v>0.71627046299999997</c:v>
                </c:pt>
                <c:pt idx="877">
                  <c:v>0.68831195000000001</c:v>
                </c:pt>
                <c:pt idx="878">
                  <c:v>0.68298651899999996</c:v>
                </c:pt>
                <c:pt idx="879">
                  <c:v>0.67206938599999999</c:v>
                </c:pt>
                <c:pt idx="880">
                  <c:v>0.686448049</c:v>
                </c:pt>
                <c:pt idx="881">
                  <c:v>0.68538296300000001</c:v>
                </c:pt>
                <c:pt idx="882">
                  <c:v>0.68378533399999997</c:v>
                </c:pt>
                <c:pt idx="883">
                  <c:v>0.71280893300000003</c:v>
                </c:pt>
                <c:pt idx="884">
                  <c:v>0.71094503200000003</c:v>
                </c:pt>
                <c:pt idx="885">
                  <c:v>0.70748350199999999</c:v>
                </c:pt>
                <c:pt idx="886">
                  <c:v>0.69896281199999999</c:v>
                </c:pt>
                <c:pt idx="887">
                  <c:v>0.68032380400000003</c:v>
                </c:pt>
                <c:pt idx="888">
                  <c:v>0.68990958000000002</c:v>
                </c:pt>
                <c:pt idx="889">
                  <c:v>0.69230602399999996</c:v>
                </c:pt>
                <c:pt idx="890">
                  <c:v>0.68165516199999998</c:v>
                </c:pt>
                <c:pt idx="891">
                  <c:v>0.68564923499999997</c:v>
                </c:pt>
                <c:pt idx="892">
                  <c:v>0.67845990300000003</c:v>
                </c:pt>
                <c:pt idx="893">
                  <c:v>0.67366701500000004</c:v>
                </c:pt>
                <c:pt idx="894">
                  <c:v>0.68698059300000003</c:v>
                </c:pt>
                <c:pt idx="895">
                  <c:v>0.6710043</c:v>
                </c:pt>
                <c:pt idx="896">
                  <c:v>0.66567886899999995</c:v>
                </c:pt>
                <c:pt idx="897">
                  <c:v>0.65263156300000003</c:v>
                </c:pt>
                <c:pt idx="898">
                  <c:v>0.66674395500000005</c:v>
                </c:pt>
                <c:pt idx="899">
                  <c:v>0.65236529099999996</c:v>
                </c:pt>
                <c:pt idx="900">
                  <c:v>0.65183274800000002</c:v>
                </c:pt>
                <c:pt idx="901">
                  <c:v>0.65369664900000002</c:v>
                </c:pt>
                <c:pt idx="902">
                  <c:v>0.64171442999999995</c:v>
                </c:pt>
                <c:pt idx="903">
                  <c:v>0.67526464399999997</c:v>
                </c:pt>
                <c:pt idx="904">
                  <c:v>0.64865105000000001</c:v>
                </c:pt>
                <c:pt idx="905">
                  <c:v>0.66226277499999997</c:v>
                </c:pt>
                <c:pt idx="906">
                  <c:v>0.65885984399999997</c:v>
                </c:pt>
                <c:pt idx="907">
                  <c:v>0.65440985699999998</c:v>
                </c:pt>
                <c:pt idx="908">
                  <c:v>0.62823346199999996</c:v>
                </c:pt>
                <c:pt idx="909">
                  <c:v>0.63346874099999995</c:v>
                </c:pt>
                <c:pt idx="910">
                  <c:v>0.648912814</c:v>
                </c:pt>
                <c:pt idx="911">
                  <c:v>0.64289224300000003</c:v>
                </c:pt>
                <c:pt idx="912">
                  <c:v>0.64132165900000004</c:v>
                </c:pt>
                <c:pt idx="913">
                  <c:v>0.65126868900000001</c:v>
                </c:pt>
                <c:pt idx="914">
                  <c:v>0.66304806699999996</c:v>
                </c:pt>
                <c:pt idx="915">
                  <c:v>0.66016866299999999</c:v>
                </c:pt>
                <c:pt idx="916">
                  <c:v>0.66173924699999997</c:v>
                </c:pt>
                <c:pt idx="917">
                  <c:v>0.63346874099999995</c:v>
                </c:pt>
                <c:pt idx="918">
                  <c:v>0.63189815800000004</c:v>
                </c:pt>
                <c:pt idx="919">
                  <c:v>0.65650396799999999</c:v>
                </c:pt>
                <c:pt idx="920">
                  <c:v>0.65598044</c:v>
                </c:pt>
                <c:pt idx="921">
                  <c:v>0.68058625100000003</c:v>
                </c:pt>
                <c:pt idx="922">
                  <c:v>0.68320389000000004</c:v>
                </c:pt>
                <c:pt idx="923">
                  <c:v>0.68006272300000004</c:v>
                </c:pt>
                <c:pt idx="924">
                  <c:v>0.67823037500000005</c:v>
                </c:pt>
                <c:pt idx="925">
                  <c:v>0.67273333300000004</c:v>
                </c:pt>
                <c:pt idx="926">
                  <c:v>0.67665979200000004</c:v>
                </c:pt>
                <c:pt idx="927">
                  <c:v>0.66828334599999994</c:v>
                </c:pt>
                <c:pt idx="928">
                  <c:v>0.66121571899999998</c:v>
                </c:pt>
                <c:pt idx="929">
                  <c:v>0.66671276199999996</c:v>
                </c:pt>
                <c:pt idx="930">
                  <c:v>0.67037745699999995</c:v>
                </c:pt>
                <c:pt idx="931">
                  <c:v>0.67613626400000004</c:v>
                </c:pt>
                <c:pt idx="932">
                  <c:v>0.69288915600000001</c:v>
                </c:pt>
                <c:pt idx="933">
                  <c:v>0.69760090699999999</c:v>
                </c:pt>
                <c:pt idx="934">
                  <c:v>0.70257442199999998</c:v>
                </c:pt>
                <c:pt idx="935">
                  <c:v>0.66304806699999996</c:v>
                </c:pt>
                <c:pt idx="936">
                  <c:v>0.65781278799999998</c:v>
                </c:pt>
                <c:pt idx="937">
                  <c:v>0.649174578</c:v>
                </c:pt>
                <c:pt idx="938">
                  <c:v>0.63634814500000003</c:v>
                </c:pt>
                <c:pt idx="939">
                  <c:v>0.63477756100000005</c:v>
                </c:pt>
                <c:pt idx="940">
                  <c:v>0.63137463000000005</c:v>
                </c:pt>
                <c:pt idx="941">
                  <c:v>0.63399226900000005</c:v>
                </c:pt>
                <c:pt idx="942">
                  <c:v>0.611218806</c:v>
                </c:pt>
                <c:pt idx="943">
                  <c:v>0.61148057</c:v>
                </c:pt>
                <c:pt idx="944">
                  <c:v>0.63755225900000001</c:v>
                </c:pt>
                <c:pt idx="945">
                  <c:v>0.64158342300000004</c:v>
                </c:pt>
                <c:pt idx="946">
                  <c:v>0.649436342</c:v>
                </c:pt>
                <c:pt idx="947">
                  <c:v>0.65598044</c:v>
                </c:pt>
                <c:pt idx="948">
                  <c:v>0.64393929900000002</c:v>
                </c:pt>
                <c:pt idx="949">
                  <c:v>0.64524811900000001</c:v>
                </c:pt>
                <c:pt idx="950">
                  <c:v>0.63948931200000003</c:v>
                </c:pt>
                <c:pt idx="951">
                  <c:v>0.63687167200000006</c:v>
                </c:pt>
                <c:pt idx="952">
                  <c:v>0.64995987</c:v>
                </c:pt>
                <c:pt idx="953">
                  <c:v>0.66488041399999998</c:v>
                </c:pt>
                <c:pt idx="954">
                  <c:v>0.66645099799999996</c:v>
                </c:pt>
                <c:pt idx="955">
                  <c:v>0.67351862399999995</c:v>
                </c:pt>
                <c:pt idx="956">
                  <c:v>0.67482744400000005</c:v>
                </c:pt>
                <c:pt idx="957">
                  <c:v>0.66645099799999996</c:v>
                </c:pt>
                <c:pt idx="958">
                  <c:v>0.66618923399999996</c:v>
                </c:pt>
                <c:pt idx="959">
                  <c:v>0.66252453899999997</c:v>
                </c:pt>
                <c:pt idx="960">
                  <c:v>0.67273333300000004</c:v>
                </c:pt>
                <c:pt idx="961">
                  <c:v>0.68346565400000003</c:v>
                </c:pt>
                <c:pt idx="962">
                  <c:v>0.61802466899999997</c:v>
                </c:pt>
                <c:pt idx="963">
                  <c:v>0.63351830399999998</c:v>
                </c:pt>
                <c:pt idx="964">
                  <c:v>0.62462587300000005</c:v>
                </c:pt>
                <c:pt idx="965">
                  <c:v>0.62193119699999999</c:v>
                </c:pt>
                <c:pt idx="966">
                  <c:v>0.60926622100000005</c:v>
                </c:pt>
                <c:pt idx="967">
                  <c:v>0.60414633699999998</c:v>
                </c:pt>
                <c:pt idx="968">
                  <c:v>0.58528360499999998</c:v>
                </c:pt>
                <c:pt idx="969">
                  <c:v>0.60414633699999998</c:v>
                </c:pt>
                <c:pt idx="970">
                  <c:v>0.59444550299999999</c:v>
                </c:pt>
                <c:pt idx="971">
                  <c:v>0.58097212399999998</c:v>
                </c:pt>
                <c:pt idx="972">
                  <c:v>0.57396596600000005</c:v>
                </c:pt>
                <c:pt idx="973">
                  <c:v>0.58474466999999997</c:v>
                </c:pt>
                <c:pt idx="974">
                  <c:v>0.59660124400000003</c:v>
                </c:pt>
                <c:pt idx="975">
                  <c:v>0.59525390600000005</c:v>
                </c:pt>
                <c:pt idx="976">
                  <c:v>0.59875698499999996</c:v>
                </c:pt>
                <c:pt idx="977">
                  <c:v>0.59579284099999996</c:v>
                </c:pt>
                <c:pt idx="978">
                  <c:v>0.60791888299999997</c:v>
                </c:pt>
                <c:pt idx="979">
                  <c:v>0.60737994799999995</c:v>
                </c:pt>
                <c:pt idx="980">
                  <c:v>0.60630207700000005</c:v>
                </c:pt>
                <c:pt idx="981">
                  <c:v>0.59282869800000004</c:v>
                </c:pt>
                <c:pt idx="982">
                  <c:v>0.590672957</c:v>
                </c:pt>
                <c:pt idx="983">
                  <c:v>0.60387686900000004</c:v>
                </c:pt>
                <c:pt idx="984">
                  <c:v>0.59148135999999996</c:v>
                </c:pt>
                <c:pt idx="985">
                  <c:v>0.59929591999999998</c:v>
                </c:pt>
                <c:pt idx="986">
                  <c:v>0.599834855</c:v>
                </c:pt>
                <c:pt idx="987">
                  <c:v>0.60252953099999995</c:v>
                </c:pt>
                <c:pt idx="988">
                  <c:v>0.590672957</c:v>
                </c:pt>
                <c:pt idx="989">
                  <c:v>0.58743934600000003</c:v>
                </c:pt>
                <c:pt idx="990">
                  <c:v>0.56264832799999998</c:v>
                </c:pt>
                <c:pt idx="991">
                  <c:v>0.56803767900000002</c:v>
                </c:pt>
                <c:pt idx="992">
                  <c:v>0.55806737900000003</c:v>
                </c:pt>
                <c:pt idx="993">
                  <c:v>0.54270772599999995</c:v>
                </c:pt>
                <c:pt idx="994">
                  <c:v>0.533761402</c:v>
                </c:pt>
                <c:pt idx="995">
                  <c:v>0.542977194</c:v>
                </c:pt>
                <c:pt idx="996">
                  <c:v>0.55402536499999999</c:v>
                </c:pt>
                <c:pt idx="997">
                  <c:v>0.55914524899999996</c:v>
                </c:pt>
                <c:pt idx="998">
                  <c:v>0.56453460099999997</c:v>
                </c:pt>
                <c:pt idx="999">
                  <c:v>0.56076205499999998</c:v>
                </c:pt>
                <c:pt idx="1000">
                  <c:v>0.56076205499999998</c:v>
                </c:pt>
                <c:pt idx="1001">
                  <c:v>0.56453460099999997</c:v>
                </c:pt>
                <c:pt idx="1002">
                  <c:v>0.57261862799999996</c:v>
                </c:pt>
                <c:pt idx="1003">
                  <c:v>0.56157045699999997</c:v>
                </c:pt>
                <c:pt idx="1004">
                  <c:v>0.54701920699999995</c:v>
                </c:pt>
                <c:pt idx="1005">
                  <c:v>0.55429483199999996</c:v>
                </c:pt>
                <c:pt idx="1006">
                  <c:v>0.55375589700000005</c:v>
                </c:pt>
                <c:pt idx="1007">
                  <c:v>0.558336846</c:v>
                </c:pt>
                <c:pt idx="1008">
                  <c:v>0.56103152199999995</c:v>
                </c:pt>
                <c:pt idx="1009">
                  <c:v>0.56615140600000002</c:v>
                </c:pt>
                <c:pt idx="1010">
                  <c:v>0.54944441600000005</c:v>
                </c:pt>
                <c:pt idx="1011">
                  <c:v>0.55294749399999998</c:v>
                </c:pt>
                <c:pt idx="1012">
                  <c:v>0.53709086900000003</c:v>
                </c:pt>
                <c:pt idx="1013">
                  <c:v>0.53263694399999995</c:v>
                </c:pt>
                <c:pt idx="1014">
                  <c:v>0.54390275300000002</c:v>
                </c:pt>
                <c:pt idx="1015">
                  <c:v>0.53971082400000003</c:v>
                </c:pt>
                <c:pt idx="1016">
                  <c:v>0.54547472600000002</c:v>
                </c:pt>
                <c:pt idx="1017">
                  <c:v>0.53551889500000005</c:v>
                </c:pt>
                <c:pt idx="1018">
                  <c:v>0.53630488200000004</c:v>
                </c:pt>
                <c:pt idx="1019">
                  <c:v>0.52367669699999997</c:v>
                </c:pt>
                <c:pt idx="1020">
                  <c:v>0.52530106899999995</c:v>
                </c:pt>
                <c:pt idx="1021">
                  <c:v>0.52530106899999995</c:v>
                </c:pt>
                <c:pt idx="1022">
                  <c:v>0.514768848</c:v>
                </c:pt>
                <c:pt idx="1023">
                  <c:v>0.50575620099999996</c:v>
                </c:pt>
                <c:pt idx="1024">
                  <c:v>0.50439382499999996</c:v>
                </c:pt>
                <c:pt idx="1025">
                  <c:v>0.50240265799999995</c:v>
                </c:pt>
                <c:pt idx="1026">
                  <c:v>0.50449862300000003</c:v>
                </c:pt>
                <c:pt idx="1027">
                  <c:v>0.49737234400000002</c:v>
                </c:pt>
                <c:pt idx="1028">
                  <c:v>0.48877889000000002</c:v>
                </c:pt>
                <c:pt idx="1029">
                  <c:v>0.49035086300000003</c:v>
                </c:pt>
                <c:pt idx="1030">
                  <c:v>0.46635207099999998</c:v>
                </c:pt>
                <c:pt idx="1031">
                  <c:v>0.47746068200000003</c:v>
                </c:pt>
                <c:pt idx="1032">
                  <c:v>0.48102382199999999</c:v>
                </c:pt>
                <c:pt idx="1033">
                  <c:v>0.46855283399999997</c:v>
                </c:pt>
                <c:pt idx="1034">
                  <c:v>0.46635207099999998</c:v>
                </c:pt>
                <c:pt idx="1035">
                  <c:v>0.47263996400000002</c:v>
                </c:pt>
                <c:pt idx="1036">
                  <c:v>0.46729525500000002</c:v>
                </c:pt>
                <c:pt idx="1037">
                  <c:v>0.45974978399999999</c:v>
                </c:pt>
                <c:pt idx="1038">
                  <c:v>0.45964498500000001</c:v>
                </c:pt>
                <c:pt idx="1039">
                  <c:v>0.45922579200000002</c:v>
                </c:pt>
                <c:pt idx="1040">
                  <c:v>0.460797766</c:v>
                </c:pt>
                <c:pt idx="1041">
                  <c:v>0.46740005400000001</c:v>
                </c:pt>
                <c:pt idx="1042">
                  <c:v>0.46111215999999999</c:v>
                </c:pt>
                <c:pt idx="1043">
                  <c:v>0.452728303</c:v>
                </c:pt>
                <c:pt idx="1044">
                  <c:v>0.45084193500000003</c:v>
                </c:pt>
                <c:pt idx="1045">
                  <c:v>0.474526332</c:v>
                </c:pt>
                <c:pt idx="1046">
                  <c:v>0.477984674</c:v>
                </c:pt>
                <c:pt idx="1047">
                  <c:v>0.521266338</c:v>
                </c:pt>
                <c:pt idx="1048">
                  <c:v>0.52975499299999995</c:v>
                </c:pt>
                <c:pt idx="1049">
                  <c:v>0.52923100199999995</c:v>
                </c:pt>
                <c:pt idx="1050">
                  <c:v>0.52949299800000005</c:v>
                </c:pt>
                <c:pt idx="1051">
                  <c:v>0.548618673</c:v>
                </c:pt>
                <c:pt idx="1052">
                  <c:v>0.53080297600000004</c:v>
                </c:pt>
                <c:pt idx="1053">
                  <c:v>0.51152010299999995</c:v>
                </c:pt>
                <c:pt idx="1054">
                  <c:v>0.50083068500000005</c:v>
                </c:pt>
                <c:pt idx="1055">
                  <c:v>0.50785216600000005</c:v>
                </c:pt>
                <c:pt idx="1056">
                  <c:v>0.51351126999999996</c:v>
                </c:pt>
                <c:pt idx="1057">
                  <c:v>0.50303144799999999</c:v>
                </c:pt>
                <c:pt idx="1058">
                  <c:v>0.50261225499999995</c:v>
                </c:pt>
                <c:pt idx="1059">
                  <c:v>0.49695315099999998</c:v>
                </c:pt>
                <c:pt idx="1060">
                  <c:v>0.49506678300000001</c:v>
                </c:pt>
                <c:pt idx="1061">
                  <c:v>0.50166907100000002</c:v>
                </c:pt>
                <c:pt idx="1062">
                  <c:v>0.49978270299999999</c:v>
                </c:pt>
                <c:pt idx="1063">
                  <c:v>0.49779153700000001</c:v>
                </c:pt>
                <c:pt idx="1064">
                  <c:v>0.49349481000000001</c:v>
                </c:pt>
                <c:pt idx="1065">
                  <c:v>0.48123341800000002</c:v>
                </c:pt>
                <c:pt idx="1066">
                  <c:v>0.48993166999999999</c:v>
                </c:pt>
                <c:pt idx="1067">
                  <c:v>0.48165261100000001</c:v>
                </c:pt>
                <c:pt idx="1068">
                  <c:v>0.48112862000000001</c:v>
                </c:pt>
                <c:pt idx="1069">
                  <c:v>0.48228140000000003</c:v>
                </c:pt>
                <c:pt idx="1070">
                  <c:v>0.49862992299999997</c:v>
                </c:pt>
                <c:pt idx="1071">
                  <c:v>0.50292664899999995</c:v>
                </c:pt>
                <c:pt idx="1072">
                  <c:v>0.50952893700000002</c:v>
                </c:pt>
                <c:pt idx="1073">
                  <c:v>0.50952893700000002</c:v>
                </c:pt>
                <c:pt idx="1074">
                  <c:v>0.513196875</c:v>
                </c:pt>
                <c:pt idx="1075">
                  <c:v>0.50428902600000003</c:v>
                </c:pt>
                <c:pt idx="1076">
                  <c:v>0.51665521599999997</c:v>
                </c:pt>
                <c:pt idx="1077">
                  <c:v>0.51665521599999997</c:v>
                </c:pt>
                <c:pt idx="1078">
                  <c:v>0.51455925199999997</c:v>
                </c:pt>
                <c:pt idx="1079">
                  <c:v>0.51539763699999996</c:v>
                </c:pt>
                <c:pt idx="1080">
                  <c:v>0.51665521599999997</c:v>
                </c:pt>
                <c:pt idx="1081">
                  <c:v>0.51508324299999997</c:v>
                </c:pt>
                <c:pt idx="1082">
                  <c:v>0.51057691900000002</c:v>
                </c:pt>
                <c:pt idx="1083">
                  <c:v>0.49831552800000001</c:v>
                </c:pt>
                <c:pt idx="1084">
                  <c:v>0.50083068500000005</c:v>
                </c:pt>
                <c:pt idx="1085">
                  <c:v>0.48102382199999999</c:v>
                </c:pt>
                <c:pt idx="1086">
                  <c:v>0.48940767899999998</c:v>
                </c:pt>
                <c:pt idx="1087">
                  <c:v>0.48453885699999999</c:v>
                </c:pt>
                <c:pt idx="1088">
                  <c:v>0.48443565399999999</c:v>
                </c:pt>
                <c:pt idx="1089">
                  <c:v>0.49547839199999999</c:v>
                </c:pt>
                <c:pt idx="1090">
                  <c:v>0.49393034499999999</c:v>
                </c:pt>
                <c:pt idx="1091">
                  <c:v>0.48877018700000002</c:v>
                </c:pt>
                <c:pt idx="1092">
                  <c:v>0.48763495200000001</c:v>
                </c:pt>
                <c:pt idx="1093">
                  <c:v>0.47659221299999999</c:v>
                </c:pt>
                <c:pt idx="1094">
                  <c:v>0.477727448</c:v>
                </c:pt>
                <c:pt idx="1095">
                  <c:v>0.47473455599999997</c:v>
                </c:pt>
                <c:pt idx="1096">
                  <c:v>0.46947119500000001</c:v>
                </c:pt>
                <c:pt idx="1097">
                  <c:v>0.47019361700000001</c:v>
                </c:pt>
                <c:pt idx="1098">
                  <c:v>0.46462064600000003</c:v>
                </c:pt>
                <c:pt idx="1099">
                  <c:v>0.46647830299999998</c:v>
                </c:pt>
                <c:pt idx="1100">
                  <c:v>0.47184486799999997</c:v>
                </c:pt>
                <c:pt idx="1101">
                  <c:v>0.47473455599999997</c:v>
                </c:pt>
                <c:pt idx="1102">
                  <c:v>0.469677601</c:v>
                </c:pt>
                <c:pt idx="1103">
                  <c:v>0.47535377499999998</c:v>
                </c:pt>
                <c:pt idx="1104">
                  <c:v>0.47473455599999997</c:v>
                </c:pt>
                <c:pt idx="1105">
                  <c:v>0.47246408699999998</c:v>
                </c:pt>
                <c:pt idx="1106">
                  <c:v>0.47473455599999997</c:v>
                </c:pt>
                <c:pt idx="1107">
                  <c:v>0.46936799200000001</c:v>
                </c:pt>
                <c:pt idx="1108">
                  <c:v>0.47267049300000002</c:v>
                </c:pt>
                <c:pt idx="1109">
                  <c:v>0.48856378</c:v>
                </c:pt>
                <c:pt idx="1110">
                  <c:v>0.48691253000000001</c:v>
                </c:pt>
                <c:pt idx="1111">
                  <c:v>0.49774886200000001</c:v>
                </c:pt>
                <c:pt idx="1112">
                  <c:v>0.49867769099999998</c:v>
                </c:pt>
                <c:pt idx="1113">
                  <c:v>0.50270261400000005</c:v>
                </c:pt>
                <c:pt idx="1114">
                  <c:v>0.51704785399999997</c:v>
                </c:pt>
                <c:pt idx="1115">
                  <c:v>0.53665645500000003</c:v>
                </c:pt>
                <c:pt idx="1116">
                  <c:v>0.549040835</c:v>
                </c:pt>
                <c:pt idx="1117">
                  <c:v>0.55755509599999997</c:v>
                </c:pt>
                <c:pt idx="1118">
                  <c:v>0.55213692999999997</c:v>
                </c:pt>
                <c:pt idx="1119">
                  <c:v>0.54568673199999995</c:v>
                </c:pt>
                <c:pt idx="1120">
                  <c:v>0.54800880299999999</c:v>
                </c:pt>
                <c:pt idx="1121">
                  <c:v>0.55213692999999997</c:v>
                </c:pt>
                <c:pt idx="1122">
                  <c:v>0.55342696899999999</c:v>
                </c:pt>
                <c:pt idx="1123">
                  <c:v>0.55626505599999998</c:v>
                </c:pt>
                <c:pt idx="1124">
                  <c:v>0.56942345999999999</c:v>
                </c:pt>
                <c:pt idx="1125">
                  <c:v>0.55678107200000004</c:v>
                </c:pt>
                <c:pt idx="1126">
                  <c:v>0.556007048</c:v>
                </c:pt>
                <c:pt idx="1127">
                  <c:v>0.55858712799999999</c:v>
                </c:pt>
                <c:pt idx="1128">
                  <c:v>0.56916545200000002</c:v>
                </c:pt>
                <c:pt idx="1129">
                  <c:v>0.562715254</c:v>
                </c:pt>
                <c:pt idx="1130">
                  <c:v>0.55394298500000005</c:v>
                </c:pt>
                <c:pt idx="1131">
                  <c:v>0.557297088</c:v>
                </c:pt>
                <c:pt idx="1132">
                  <c:v>0.55342696899999999</c:v>
                </c:pt>
                <c:pt idx="1133">
                  <c:v>0.56090919900000002</c:v>
                </c:pt>
                <c:pt idx="1134">
                  <c:v>0.56761740400000005</c:v>
                </c:pt>
                <c:pt idx="1135">
                  <c:v>0.566585373</c:v>
                </c:pt>
                <c:pt idx="1136">
                  <c:v>0.56761740400000005</c:v>
                </c:pt>
                <c:pt idx="1137">
                  <c:v>0.57303557100000002</c:v>
                </c:pt>
                <c:pt idx="1138">
                  <c:v>0.56194122999999996</c:v>
                </c:pt>
                <c:pt idx="1139">
                  <c:v>0.56555334099999999</c:v>
                </c:pt>
                <c:pt idx="1140">
                  <c:v>0.54775079500000001</c:v>
                </c:pt>
                <c:pt idx="1141">
                  <c:v>0.55987716700000001</c:v>
                </c:pt>
                <c:pt idx="1142">
                  <c:v>0.56813342</c:v>
                </c:pt>
                <c:pt idx="1143">
                  <c:v>0.56090919900000002</c:v>
                </c:pt>
                <c:pt idx="1144">
                  <c:v>0.58258186300000003</c:v>
                </c:pt>
                <c:pt idx="1145">
                  <c:v>0.57587365800000001</c:v>
                </c:pt>
                <c:pt idx="1146">
                  <c:v>0.59212815600000002</c:v>
                </c:pt>
                <c:pt idx="1147">
                  <c:v>0.59496624300000001</c:v>
                </c:pt>
                <c:pt idx="1148">
                  <c:v>0.58730139999999997</c:v>
                </c:pt>
                <c:pt idx="1149">
                  <c:v>0.58930413299999995</c:v>
                </c:pt>
                <c:pt idx="1150">
                  <c:v>0.59656403899999999</c:v>
                </c:pt>
                <c:pt idx="1151">
                  <c:v>0.60833009500000002</c:v>
                </c:pt>
                <c:pt idx="1152">
                  <c:v>0.61859410000000004</c:v>
                </c:pt>
                <c:pt idx="1153">
                  <c:v>0.61233556</c:v>
                </c:pt>
                <c:pt idx="1154">
                  <c:v>0.608580436</c:v>
                </c:pt>
                <c:pt idx="1155">
                  <c:v>0.60332326300000005</c:v>
                </c:pt>
                <c:pt idx="1156">
                  <c:v>0.59531233100000003</c:v>
                </c:pt>
                <c:pt idx="1157">
                  <c:v>0.60307292099999998</c:v>
                </c:pt>
                <c:pt idx="1158">
                  <c:v>0.61208521900000001</c:v>
                </c:pt>
                <c:pt idx="1159">
                  <c:v>0.60357360400000004</c:v>
                </c:pt>
                <c:pt idx="1160">
                  <c:v>0.57578568600000002</c:v>
                </c:pt>
                <c:pt idx="1161">
                  <c:v>0.56977748800000005</c:v>
                </c:pt>
                <c:pt idx="1162">
                  <c:v>0.56577202199999999</c:v>
                </c:pt>
                <c:pt idx="1163">
                  <c:v>0.53598137099999998</c:v>
                </c:pt>
                <c:pt idx="1164">
                  <c:v>0.52396497500000005</c:v>
                </c:pt>
                <c:pt idx="1165">
                  <c:v>0.52646839099999998</c:v>
                </c:pt>
                <c:pt idx="1166">
                  <c:v>0.53498000499999998</c:v>
                </c:pt>
                <c:pt idx="1167">
                  <c:v>0.53598137099999998</c:v>
                </c:pt>
                <c:pt idx="1168">
                  <c:v>0.52396497500000005</c:v>
                </c:pt>
                <c:pt idx="1169">
                  <c:v>0.51044652800000001</c:v>
                </c:pt>
                <c:pt idx="1170">
                  <c:v>0.452517481</c:v>
                </c:pt>
                <c:pt idx="1171">
                  <c:v>0.44430627700000003</c:v>
                </c:pt>
                <c:pt idx="1172">
                  <c:v>0.428184277</c:v>
                </c:pt>
                <c:pt idx="1173">
                  <c:v>0.38933126099999998</c:v>
                </c:pt>
                <c:pt idx="1174">
                  <c:v>0.38953153400000001</c:v>
                </c:pt>
                <c:pt idx="1175">
                  <c:v>0.37070584499999998</c:v>
                </c:pt>
                <c:pt idx="1176">
                  <c:v>0.37150693800000001</c:v>
                </c:pt>
                <c:pt idx="1177">
                  <c:v>0.36449737399999999</c:v>
                </c:pt>
                <c:pt idx="1178">
                  <c:v>0.36499805699999999</c:v>
                </c:pt>
                <c:pt idx="1179">
                  <c:v>0.37551240400000002</c:v>
                </c:pt>
                <c:pt idx="1180">
                  <c:v>0.34066485299999999</c:v>
                </c:pt>
                <c:pt idx="1181">
                  <c:v>0.35077865400000002</c:v>
                </c:pt>
                <c:pt idx="1182">
                  <c:v>0.37040543500000001</c:v>
                </c:pt>
                <c:pt idx="1183">
                  <c:v>0.37731486400000003</c:v>
                </c:pt>
                <c:pt idx="1184">
                  <c:v>0.37070584499999998</c:v>
                </c:pt>
                <c:pt idx="1185">
                  <c:v>0.36750147300000002</c:v>
                </c:pt>
                <c:pt idx="1186">
                  <c:v>0.385025385</c:v>
                </c:pt>
                <c:pt idx="1187">
                  <c:v>0.37060570900000001</c:v>
                </c:pt>
                <c:pt idx="1188">
                  <c:v>0.36720106299999999</c:v>
                </c:pt>
                <c:pt idx="1189">
                  <c:v>0.361793684</c:v>
                </c:pt>
                <c:pt idx="1190">
                  <c:v>0.36720106299999999</c:v>
                </c:pt>
                <c:pt idx="1191">
                  <c:v>0.38011868999999998</c:v>
                </c:pt>
                <c:pt idx="1192">
                  <c:v>0.37080598199999998</c:v>
                </c:pt>
                <c:pt idx="1193">
                  <c:v>0.372808714800481</c:v>
                </c:pt>
                <c:pt idx="1194">
                  <c:v>0.354383572838813</c:v>
                </c:pt>
                <c:pt idx="1195">
                  <c:v>0.34907633086072398</c:v>
                </c:pt>
                <c:pt idx="1196">
                  <c:v>0.36810229266896799</c:v>
                </c:pt>
                <c:pt idx="1197">
                  <c:v>0.36559887664156798</c:v>
                </c:pt>
                <c:pt idx="1198">
                  <c:v>0.35228070337579698</c:v>
                </c:pt>
                <c:pt idx="1199">
                  <c:v>0.36089245451005503</c:v>
                </c:pt>
                <c:pt idx="1200">
                  <c:v>0.36880324915663998</c:v>
                </c:pt>
                <c:pt idx="1201">
                  <c:v>0.35698712550730999</c:v>
                </c:pt>
                <c:pt idx="1202">
                  <c:v>0.37200762167171297</c:v>
                </c:pt>
                <c:pt idx="1203">
                  <c:v>0.39403768271283701</c:v>
                </c:pt>
                <c:pt idx="1204">
                  <c:v>0.420473755962186</c:v>
                </c:pt>
                <c:pt idx="1205">
                  <c:v>0.40455203002791901</c:v>
                </c:pt>
                <c:pt idx="1206">
                  <c:v>0.38051923616487499</c:v>
                </c:pt>
                <c:pt idx="1207">
                  <c:v>0.376313497238842</c:v>
                </c:pt>
                <c:pt idx="1208">
                  <c:v>0.37781554685528201</c:v>
                </c:pt>
                <c:pt idx="1209">
                  <c:v>0.38682784455392399</c:v>
                </c:pt>
                <c:pt idx="1210">
                  <c:v>0.38682784455392399</c:v>
                </c:pt>
                <c:pt idx="1211">
                  <c:v>0.379818279677202</c:v>
                </c:pt>
                <c:pt idx="1212">
                  <c:v>0.37751513693199401</c:v>
                </c:pt>
                <c:pt idx="1213">
                  <c:v>0.36109272779224699</c:v>
                </c:pt>
                <c:pt idx="1214">
                  <c:v>0.35748780871279001</c:v>
                </c:pt>
                <c:pt idx="1215">
                  <c:v>0.360391771304575</c:v>
                </c:pt>
                <c:pt idx="1216">
                  <c:v>0.37511185754568899</c:v>
                </c:pt>
                <c:pt idx="1217">
                  <c:v>0.37360980792924903</c:v>
                </c:pt>
                <c:pt idx="1218">
                  <c:v>0.38462483844981099</c:v>
                </c:pt>
                <c:pt idx="1219">
                  <c:v>0.38462483844981099</c:v>
                </c:pt>
                <c:pt idx="1220">
                  <c:v>0.38031896288268202</c:v>
                </c:pt>
                <c:pt idx="1221">
                  <c:v>0.406154216285456</c:v>
                </c:pt>
                <c:pt idx="1222">
                  <c:v>0.42407867504164298</c:v>
                </c:pt>
                <c:pt idx="1223">
                  <c:v>0.42628168114575599</c:v>
                </c:pt>
                <c:pt idx="1224">
                  <c:v>0.41546692390738599</c:v>
                </c:pt>
                <c:pt idx="1225">
                  <c:v>0.4154669239073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2B-469F-8C29-564A69120102}"/>
            </c:ext>
          </c:extLst>
        </c:ser>
        <c:ser>
          <c:idx val="6"/>
          <c:order val="6"/>
          <c:tx>
            <c:strRef>
              <c:f>'20'!$H$8</c:f>
              <c:strCache>
                <c:ptCount val="1"/>
                <c:pt idx="0">
                  <c:v>Eurostoxx Bank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0'!$A$9:$A$1245</c:f>
              <c:numCache>
                <c:formatCode>m/d/yyyy</c:formatCode>
                <c:ptCount val="1237"/>
                <c:pt idx="0">
                  <c:v>42132</c:v>
                </c:pt>
                <c:pt idx="1">
                  <c:v>42135</c:v>
                </c:pt>
                <c:pt idx="2">
                  <c:v>42136</c:v>
                </c:pt>
                <c:pt idx="3">
                  <c:v>42137</c:v>
                </c:pt>
                <c:pt idx="4">
                  <c:v>42142</c:v>
                </c:pt>
                <c:pt idx="5">
                  <c:v>42143</c:v>
                </c:pt>
                <c:pt idx="6">
                  <c:v>42144</c:v>
                </c:pt>
                <c:pt idx="7">
                  <c:v>42145</c:v>
                </c:pt>
                <c:pt idx="8">
                  <c:v>42146</c:v>
                </c:pt>
                <c:pt idx="9">
                  <c:v>42150</c:v>
                </c:pt>
                <c:pt idx="10">
                  <c:v>42151</c:v>
                </c:pt>
                <c:pt idx="11">
                  <c:v>42152</c:v>
                </c:pt>
                <c:pt idx="12">
                  <c:v>42153</c:v>
                </c:pt>
                <c:pt idx="13">
                  <c:v>42156</c:v>
                </c:pt>
                <c:pt idx="14">
                  <c:v>42157</c:v>
                </c:pt>
                <c:pt idx="15">
                  <c:v>42158</c:v>
                </c:pt>
                <c:pt idx="16">
                  <c:v>42163</c:v>
                </c:pt>
                <c:pt idx="17">
                  <c:v>42164</c:v>
                </c:pt>
                <c:pt idx="18">
                  <c:v>42165</c:v>
                </c:pt>
                <c:pt idx="19">
                  <c:v>42166</c:v>
                </c:pt>
                <c:pt idx="20">
                  <c:v>42167</c:v>
                </c:pt>
                <c:pt idx="21">
                  <c:v>42170</c:v>
                </c:pt>
                <c:pt idx="22">
                  <c:v>42171</c:v>
                </c:pt>
                <c:pt idx="23">
                  <c:v>42172</c:v>
                </c:pt>
                <c:pt idx="24">
                  <c:v>42173</c:v>
                </c:pt>
                <c:pt idx="25">
                  <c:v>42177</c:v>
                </c:pt>
                <c:pt idx="26">
                  <c:v>42178</c:v>
                </c:pt>
                <c:pt idx="27">
                  <c:v>42179</c:v>
                </c:pt>
                <c:pt idx="28">
                  <c:v>42180</c:v>
                </c:pt>
                <c:pt idx="29">
                  <c:v>42181</c:v>
                </c:pt>
                <c:pt idx="30">
                  <c:v>42184</c:v>
                </c:pt>
                <c:pt idx="31">
                  <c:v>42185</c:v>
                </c:pt>
                <c:pt idx="32">
                  <c:v>42186</c:v>
                </c:pt>
                <c:pt idx="33">
                  <c:v>42187</c:v>
                </c:pt>
                <c:pt idx="34">
                  <c:v>42188</c:v>
                </c:pt>
                <c:pt idx="35">
                  <c:v>42191</c:v>
                </c:pt>
                <c:pt idx="36">
                  <c:v>42192</c:v>
                </c:pt>
                <c:pt idx="37">
                  <c:v>42193</c:v>
                </c:pt>
                <c:pt idx="38">
                  <c:v>42194</c:v>
                </c:pt>
                <c:pt idx="39">
                  <c:v>42195</c:v>
                </c:pt>
                <c:pt idx="40">
                  <c:v>42198</c:v>
                </c:pt>
                <c:pt idx="41">
                  <c:v>42199</c:v>
                </c:pt>
                <c:pt idx="42">
                  <c:v>42200</c:v>
                </c:pt>
                <c:pt idx="43">
                  <c:v>42201</c:v>
                </c:pt>
                <c:pt idx="44">
                  <c:v>42202</c:v>
                </c:pt>
                <c:pt idx="45">
                  <c:v>42205</c:v>
                </c:pt>
                <c:pt idx="46">
                  <c:v>42206</c:v>
                </c:pt>
                <c:pt idx="47">
                  <c:v>42207</c:v>
                </c:pt>
                <c:pt idx="48">
                  <c:v>42208</c:v>
                </c:pt>
                <c:pt idx="49">
                  <c:v>42209</c:v>
                </c:pt>
                <c:pt idx="50">
                  <c:v>42212</c:v>
                </c:pt>
                <c:pt idx="51">
                  <c:v>42213</c:v>
                </c:pt>
                <c:pt idx="52">
                  <c:v>42214</c:v>
                </c:pt>
                <c:pt idx="53">
                  <c:v>42215</c:v>
                </c:pt>
                <c:pt idx="54">
                  <c:v>42216</c:v>
                </c:pt>
                <c:pt idx="55">
                  <c:v>42219</c:v>
                </c:pt>
                <c:pt idx="56">
                  <c:v>42220</c:v>
                </c:pt>
                <c:pt idx="57">
                  <c:v>42221</c:v>
                </c:pt>
                <c:pt idx="58">
                  <c:v>42222</c:v>
                </c:pt>
                <c:pt idx="59">
                  <c:v>42223</c:v>
                </c:pt>
                <c:pt idx="60">
                  <c:v>42226</c:v>
                </c:pt>
                <c:pt idx="61">
                  <c:v>42227</c:v>
                </c:pt>
                <c:pt idx="62">
                  <c:v>42228</c:v>
                </c:pt>
                <c:pt idx="63">
                  <c:v>42229</c:v>
                </c:pt>
                <c:pt idx="64">
                  <c:v>42230</c:v>
                </c:pt>
                <c:pt idx="65">
                  <c:v>42233</c:v>
                </c:pt>
                <c:pt idx="66">
                  <c:v>42234</c:v>
                </c:pt>
                <c:pt idx="67">
                  <c:v>42235</c:v>
                </c:pt>
                <c:pt idx="68">
                  <c:v>42236</c:v>
                </c:pt>
                <c:pt idx="69">
                  <c:v>42237</c:v>
                </c:pt>
                <c:pt idx="70">
                  <c:v>42240</c:v>
                </c:pt>
                <c:pt idx="71">
                  <c:v>42241</c:v>
                </c:pt>
                <c:pt idx="72">
                  <c:v>42242</c:v>
                </c:pt>
                <c:pt idx="73">
                  <c:v>42243</c:v>
                </c:pt>
                <c:pt idx="74">
                  <c:v>42244</c:v>
                </c:pt>
                <c:pt idx="75">
                  <c:v>42247</c:v>
                </c:pt>
                <c:pt idx="76">
                  <c:v>42248</c:v>
                </c:pt>
                <c:pt idx="77">
                  <c:v>42249</c:v>
                </c:pt>
                <c:pt idx="78">
                  <c:v>42250</c:v>
                </c:pt>
                <c:pt idx="79">
                  <c:v>42251</c:v>
                </c:pt>
                <c:pt idx="80">
                  <c:v>42254</c:v>
                </c:pt>
                <c:pt idx="81">
                  <c:v>42255</c:v>
                </c:pt>
                <c:pt idx="82">
                  <c:v>42256</c:v>
                </c:pt>
                <c:pt idx="83">
                  <c:v>42257</c:v>
                </c:pt>
                <c:pt idx="84">
                  <c:v>42258</c:v>
                </c:pt>
                <c:pt idx="85">
                  <c:v>42261</c:v>
                </c:pt>
                <c:pt idx="86">
                  <c:v>42262</c:v>
                </c:pt>
                <c:pt idx="87">
                  <c:v>42263</c:v>
                </c:pt>
                <c:pt idx="88">
                  <c:v>42264</c:v>
                </c:pt>
                <c:pt idx="89">
                  <c:v>42265</c:v>
                </c:pt>
                <c:pt idx="90">
                  <c:v>42268</c:v>
                </c:pt>
                <c:pt idx="91">
                  <c:v>42269</c:v>
                </c:pt>
                <c:pt idx="92">
                  <c:v>42270</c:v>
                </c:pt>
                <c:pt idx="93">
                  <c:v>42271</c:v>
                </c:pt>
                <c:pt idx="94">
                  <c:v>42272</c:v>
                </c:pt>
                <c:pt idx="95">
                  <c:v>42275</c:v>
                </c:pt>
                <c:pt idx="96">
                  <c:v>42276</c:v>
                </c:pt>
                <c:pt idx="97">
                  <c:v>42277</c:v>
                </c:pt>
                <c:pt idx="98">
                  <c:v>42278</c:v>
                </c:pt>
                <c:pt idx="99">
                  <c:v>42279</c:v>
                </c:pt>
                <c:pt idx="100">
                  <c:v>42282</c:v>
                </c:pt>
                <c:pt idx="101">
                  <c:v>42283</c:v>
                </c:pt>
                <c:pt idx="102">
                  <c:v>42284</c:v>
                </c:pt>
                <c:pt idx="103">
                  <c:v>42285</c:v>
                </c:pt>
                <c:pt idx="104">
                  <c:v>42286</c:v>
                </c:pt>
                <c:pt idx="105">
                  <c:v>42289</c:v>
                </c:pt>
                <c:pt idx="106">
                  <c:v>42290</c:v>
                </c:pt>
                <c:pt idx="107">
                  <c:v>42291</c:v>
                </c:pt>
                <c:pt idx="108">
                  <c:v>42292</c:v>
                </c:pt>
                <c:pt idx="109">
                  <c:v>42293</c:v>
                </c:pt>
                <c:pt idx="110">
                  <c:v>42296</c:v>
                </c:pt>
                <c:pt idx="111">
                  <c:v>42297</c:v>
                </c:pt>
                <c:pt idx="112">
                  <c:v>42298</c:v>
                </c:pt>
                <c:pt idx="113">
                  <c:v>42299</c:v>
                </c:pt>
                <c:pt idx="114">
                  <c:v>42300</c:v>
                </c:pt>
                <c:pt idx="115">
                  <c:v>42304</c:v>
                </c:pt>
                <c:pt idx="116">
                  <c:v>42305</c:v>
                </c:pt>
                <c:pt idx="117">
                  <c:v>42306</c:v>
                </c:pt>
                <c:pt idx="118">
                  <c:v>42307</c:v>
                </c:pt>
                <c:pt idx="119">
                  <c:v>42310</c:v>
                </c:pt>
                <c:pt idx="120">
                  <c:v>42311</c:v>
                </c:pt>
                <c:pt idx="121">
                  <c:v>42312</c:v>
                </c:pt>
                <c:pt idx="122">
                  <c:v>42313</c:v>
                </c:pt>
                <c:pt idx="123">
                  <c:v>42314</c:v>
                </c:pt>
                <c:pt idx="124">
                  <c:v>42317</c:v>
                </c:pt>
                <c:pt idx="125">
                  <c:v>42318</c:v>
                </c:pt>
                <c:pt idx="126">
                  <c:v>42319</c:v>
                </c:pt>
                <c:pt idx="127">
                  <c:v>42320</c:v>
                </c:pt>
                <c:pt idx="128">
                  <c:v>42321</c:v>
                </c:pt>
                <c:pt idx="129">
                  <c:v>42324</c:v>
                </c:pt>
                <c:pt idx="130">
                  <c:v>42325</c:v>
                </c:pt>
                <c:pt idx="131">
                  <c:v>42326</c:v>
                </c:pt>
                <c:pt idx="132">
                  <c:v>42327</c:v>
                </c:pt>
                <c:pt idx="133">
                  <c:v>42328</c:v>
                </c:pt>
                <c:pt idx="134">
                  <c:v>42331</c:v>
                </c:pt>
                <c:pt idx="135">
                  <c:v>42332</c:v>
                </c:pt>
                <c:pt idx="136">
                  <c:v>42333</c:v>
                </c:pt>
                <c:pt idx="137">
                  <c:v>42334</c:v>
                </c:pt>
                <c:pt idx="138">
                  <c:v>42335</c:v>
                </c:pt>
                <c:pt idx="139">
                  <c:v>42338</c:v>
                </c:pt>
                <c:pt idx="140">
                  <c:v>42339</c:v>
                </c:pt>
                <c:pt idx="141">
                  <c:v>42340</c:v>
                </c:pt>
                <c:pt idx="142">
                  <c:v>42341</c:v>
                </c:pt>
                <c:pt idx="143">
                  <c:v>42342</c:v>
                </c:pt>
                <c:pt idx="144">
                  <c:v>42345</c:v>
                </c:pt>
                <c:pt idx="145">
                  <c:v>42347</c:v>
                </c:pt>
                <c:pt idx="146">
                  <c:v>42348</c:v>
                </c:pt>
                <c:pt idx="147">
                  <c:v>42349</c:v>
                </c:pt>
                <c:pt idx="148">
                  <c:v>42352</c:v>
                </c:pt>
                <c:pt idx="149">
                  <c:v>42353</c:v>
                </c:pt>
                <c:pt idx="150">
                  <c:v>42354</c:v>
                </c:pt>
                <c:pt idx="151">
                  <c:v>42355</c:v>
                </c:pt>
                <c:pt idx="152">
                  <c:v>42356</c:v>
                </c:pt>
                <c:pt idx="153">
                  <c:v>42359</c:v>
                </c:pt>
                <c:pt idx="154">
                  <c:v>42360</c:v>
                </c:pt>
                <c:pt idx="155">
                  <c:v>42361</c:v>
                </c:pt>
                <c:pt idx="156">
                  <c:v>42366</c:v>
                </c:pt>
                <c:pt idx="157">
                  <c:v>42367</c:v>
                </c:pt>
                <c:pt idx="158">
                  <c:v>42368</c:v>
                </c:pt>
                <c:pt idx="159">
                  <c:v>42373</c:v>
                </c:pt>
                <c:pt idx="160">
                  <c:v>42374</c:v>
                </c:pt>
                <c:pt idx="161">
                  <c:v>42376</c:v>
                </c:pt>
                <c:pt idx="162">
                  <c:v>42377</c:v>
                </c:pt>
                <c:pt idx="163">
                  <c:v>42380</c:v>
                </c:pt>
                <c:pt idx="164">
                  <c:v>42381</c:v>
                </c:pt>
                <c:pt idx="165">
                  <c:v>42382</c:v>
                </c:pt>
                <c:pt idx="166">
                  <c:v>42383</c:v>
                </c:pt>
                <c:pt idx="167">
                  <c:v>42384</c:v>
                </c:pt>
                <c:pt idx="168">
                  <c:v>42387</c:v>
                </c:pt>
                <c:pt idx="169">
                  <c:v>42388</c:v>
                </c:pt>
                <c:pt idx="170">
                  <c:v>42389</c:v>
                </c:pt>
                <c:pt idx="171">
                  <c:v>42390</c:v>
                </c:pt>
                <c:pt idx="172">
                  <c:v>42391</c:v>
                </c:pt>
                <c:pt idx="173">
                  <c:v>42394</c:v>
                </c:pt>
                <c:pt idx="174">
                  <c:v>42395</c:v>
                </c:pt>
                <c:pt idx="175">
                  <c:v>42396</c:v>
                </c:pt>
                <c:pt idx="176">
                  <c:v>42397</c:v>
                </c:pt>
                <c:pt idx="177">
                  <c:v>42398</c:v>
                </c:pt>
                <c:pt idx="178">
                  <c:v>42401</c:v>
                </c:pt>
                <c:pt idx="179">
                  <c:v>42402</c:v>
                </c:pt>
                <c:pt idx="180">
                  <c:v>42403</c:v>
                </c:pt>
                <c:pt idx="181">
                  <c:v>42404</c:v>
                </c:pt>
                <c:pt idx="182">
                  <c:v>42405</c:v>
                </c:pt>
                <c:pt idx="183">
                  <c:v>42408</c:v>
                </c:pt>
                <c:pt idx="184">
                  <c:v>42409</c:v>
                </c:pt>
                <c:pt idx="185">
                  <c:v>42410</c:v>
                </c:pt>
                <c:pt idx="186">
                  <c:v>42411</c:v>
                </c:pt>
                <c:pt idx="187">
                  <c:v>42412</c:v>
                </c:pt>
                <c:pt idx="188">
                  <c:v>42415</c:v>
                </c:pt>
                <c:pt idx="189">
                  <c:v>42416</c:v>
                </c:pt>
                <c:pt idx="190">
                  <c:v>42417</c:v>
                </c:pt>
                <c:pt idx="191">
                  <c:v>42418</c:v>
                </c:pt>
                <c:pt idx="192">
                  <c:v>42419</c:v>
                </c:pt>
                <c:pt idx="193">
                  <c:v>42422</c:v>
                </c:pt>
                <c:pt idx="194">
                  <c:v>42423</c:v>
                </c:pt>
                <c:pt idx="195">
                  <c:v>42424</c:v>
                </c:pt>
                <c:pt idx="196">
                  <c:v>42425</c:v>
                </c:pt>
                <c:pt idx="197">
                  <c:v>42426</c:v>
                </c:pt>
                <c:pt idx="198">
                  <c:v>42429</c:v>
                </c:pt>
                <c:pt idx="199">
                  <c:v>42430</c:v>
                </c:pt>
                <c:pt idx="200">
                  <c:v>42431</c:v>
                </c:pt>
                <c:pt idx="201">
                  <c:v>42432</c:v>
                </c:pt>
                <c:pt idx="202">
                  <c:v>42433</c:v>
                </c:pt>
                <c:pt idx="203">
                  <c:v>42436</c:v>
                </c:pt>
                <c:pt idx="204">
                  <c:v>42437</c:v>
                </c:pt>
                <c:pt idx="205">
                  <c:v>42438</c:v>
                </c:pt>
                <c:pt idx="206">
                  <c:v>42439</c:v>
                </c:pt>
                <c:pt idx="207">
                  <c:v>42440</c:v>
                </c:pt>
                <c:pt idx="208">
                  <c:v>42443</c:v>
                </c:pt>
                <c:pt idx="209">
                  <c:v>42444</c:v>
                </c:pt>
                <c:pt idx="210">
                  <c:v>42445</c:v>
                </c:pt>
                <c:pt idx="211">
                  <c:v>42446</c:v>
                </c:pt>
                <c:pt idx="212">
                  <c:v>42447</c:v>
                </c:pt>
                <c:pt idx="213">
                  <c:v>42450</c:v>
                </c:pt>
                <c:pt idx="214">
                  <c:v>42451</c:v>
                </c:pt>
                <c:pt idx="215">
                  <c:v>42452</c:v>
                </c:pt>
                <c:pt idx="216">
                  <c:v>42458</c:v>
                </c:pt>
                <c:pt idx="217">
                  <c:v>42459</c:v>
                </c:pt>
                <c:pt idx="218">
                  <c:v>42460</c:v>
                </c:pt>
                <c:pt idx="219">
                  <c:v>42461</c:v>
                </c:pt>
                <c:pt idx="220">
                  <c:v>42464</c:v>
                </c:pt>
                <c:pt idx="221">
                  <c:v>42465</c:v>
                </c:pt>
                <c:pt idx="222">
                  <c:v>42466</c:v>
                </c:pt>
                <c:pt idx="223">
                  <c:v>42467</c:v>
                </c:pt>
                <c:pt idx="224">
                  <c:v>42468</c:v>
                </c:pt>
                <c:pt idx="225">
                  <c:v>42471</c:v>
                </c:pt>
                <c:pt idx="226">
                  <c:v>42472</c:v>
                </c:pt>
                <c:pt idx="227">
                  <c:v>42473</c:v>
                </c:pt>
                <c:pt idx="228">
                  <c:v>42474</c:v>
                </c:pt>
                <c:pt idx="229">
                  <c:v>42475</c:v>
                </c:pt>
                <c:pt idx="230">
                  <c:v>42478</c:v>
                </c:pt>
                <c:pt idx="231">
                  <c:v>42479</c:v>
                </c:pt>
                <c:pt idx="232">
                  <c:v>42480</c:v>
                </c:pt>
                <c:pt idx="233">
                  <c:v>42481</c:v>
                </c:pt>
                <c:pt idx="234">
                  <c:v>42485</c:v>
                </c:pt>
                <c:pt idx="235">
                  <c:v>42486</c:v>
                </c:pt>
                <c:pt idx="236">
                  <c:v>42487</c:v>
                </c:pt>
                <c:pt idx="237">
                  <c:v>42488</c:v>
                </c:pt>
                <c:pt idx="238">
                  <c:v>42489</c:v>
                </c:pt>
                <c:pt idx="239">
                  <c:v>42492</c:v>
                </c:pt>
                <c:pt idx="240">
                  <c:v>42493</c:v>
                </c:pt>
                <c:pt idx="241">
                  <c:v>42494</c:v>
                </c:pt>
                <c:pt idx="242">
                  <c:v>42499</c:v>
                </c:pt>
                <c:pt idx="243">
                  <c:v>42500</c:v>
                </c:pt>
                <c:pt idx="244">
                  <c:v>42501</c:v>
                </c:pt>
                <c:pt idx="245">
                  <c:v>42502</c:v>
                </c:pt>
                <c:pt idx="246">
                  <c:v>42503</c:v>
                </c:pt>
                <c:pt idx="247">
                  <c:v>42508</c:v>
                </c:pt>
                <c:pt idx="248">
                  <c:v>42509</c:v>
                </c:pt>
                <c:pt idx="249">
                  <c:v>42510</c:v>
                </c:pt>
                <c:pt idx="250">
                  <c:v>42513</c:v>
                </c:pt>
                <c:pt idx="251">
                  <c:v>42514</c:v>
                </c:pt>
                <c:pt idx="252">
                  <c:v>42517</c:v>
                </c:pt>
                <c:pt idx="253">
                  <c:v>42520</c:v>
                </c:pt>
                <c:pt idx="254">
                  <c:v>42521</c:v>
                </c:pt>
                <c:pt idx="255">
                  <c:v>42522</c:v>
                </c:pt>
                <c:pt idx="256">
                  <c:v>42523</c:v>
                </c:pt>
                <c:pt idx="257">
                  <c:v>42524</c:v>
                </c:pt>
                <c:pt idx="258">
                  <c:v>42528</c:v>
                </c:pt>
                <c:pt idx="259">
                  <c:v>42529</c:v>
                </c:pt>
                <c:pt idx="260">
                  <c:v>42530</c:v>
                </c:pt>
                <c:pt idx="261">
                  <c:v>42531</c:v>
                </c:pt>
                <c:pt idx="262">
                  <c:v>42534</c:v>
                </c:pt>
                <c:pt idx="263">
                  <c:v>42535</c:v>
                </c:pt>
                <c:pt idx="264">
                  <c:v>42536</c:v>
                </c:pt>
                <c:pt idx="265">
                  <c:v>42537</c:v>
                </c:pt>
                <c:pt idx="266">
                  <c:v>42538</c:v>
                </c:pt>
                <c:pt idx="267">
                  <c:v>42541</c:v>
                </c:pt>
                <c:pt idx="268">
                  <c:v>42542</c:v>
                </c:pt>
                <c:pt idx="269">
                  <c:v>42543</c:v>
                </c:pt>
                <c:pt idx="270">
                  <c:v>42544</c:v>
                </c:pt>
                <c:pt idx="271">
                  <c:v>42548</c:v>
                </c:pt>
                <c:pt idx="272">
                  <c:v>42549</c:v>
                </c:pt>
                <c:pt idx="273">
                  <c:v>42550</c:v>
                </c:pt>
                <c:pt idx="274">
                  <c:v>42551</c:v>
                </c:pt>
                <c:pt idx="275">
                  <c:v>42552</c:v>
                </c:pt>
                <c:pt idx="276">
                  <c:v>42555</c:v>
                </c:pt>
                <c:pt idx="277">
                  <c:v>42556</c:v>
                </c:pt>
                <c:pt idx="278">
                  <c:v>42557</c:v>
                </c:pt>
                <c:pt idx="279">
                  <c:v>42558</c:v>
                </c:pt>
                <c:pt idx="280">
                  <c:v>42559</c:v>
                </c:pt>
                <c:pt idx="281">
                  <c:v>42562</c:v>
                </c:pt>
                <c:pt idx="282">
                  <c:v>42563</c:v>
                </c:pt>
                <c:pt idx="283">
                  <c:v>42564</c:v>
                </c:pt>
                <c:pt idx="284">
                  <c:v>42565</c:v>
                </c:pt>
                <c:pt idx="285">
                  <c:v>42566</c:v>
                </c:pt>
                <c:pt idx="286">
                  <c:v>42569</c:v>
                </c:pt>
                <c:pt idx="287">
                  <c:v>42570</c:v>
                </c:pt>
                <c:pt idx="288">
                  <c:v>42571</c:v>
                </c:pt>
                <c:pt idx="289">
                  <c:v>42572</c:v>
                </c:pt>
                <c:pt idx="290">
                  <c:v>42573</c:v>
                </c:pt>
                <c:pt idx="291">
                  <c:v>42576</c:v>
                </c:pt>
                <c:pt idx="292">
                  <c:v>42577</c:v>
                </c:pt>
                <c:pt idx="293">
                  <c:v>42578</c:v>
                </c:pt>
                <c:pt idx="294">
                  <c:v>42579</c:v>
                </c:pt>
                <c:pt idx="295">
                  <c:v>42580</c:v>
                </c:pt>
                <c:pt idx="296">
                  <c:v>42583</c:v>
                </c:pt>
                <c:pt idx="297">
                  <c:v>42584</c:v>
                </c:pt>
                <c:pt idx="298">
                  <c:v>42585</c:v>
                </c:pt>
                <c:pt idx="299">
                  <c:v>42586</c:v>
                </c:pt>
                <c:pt idx="300">
                  <c:v>42587</c:v>
                </c:pt>
                <c:pt idx="301">
                  <c:v>42590</c:v>
                </c:pt>
                <c:pt idx="302">
                  <c:v>42591</c:v>
                </c:pt>
                <c:pt idx="303">
                  <c:v>42592</c:v>
                </c:pt>
                <c:pt idx="304">
                  <c:v>42593</c:v>
                </c:pt>
                <c:pt idx="305">
                  <c:v>42594</c:v>
                </c:pt>
                <c:pt idx="306">
                  <c:v>42598</c:v>
                </c:pt>
                <c:pt idx="307">
                  <c:v>42599</c:v>
                </c:pt>
                <c:pt idx="308">
                  <c:v>42600</c:v>
                </c:pt>
                <c:pt idx="309">
                  <c:v>42601</c:v>
                </c:pt>
                <c:pt idx="310">
                  <c:v>42604</c:v>
                </c:pt>
                <c:pt idx="311">
                  <c:v>42605</c:v>
                </c:pt>
                <c:pt idx="312">
                  <c:v>42606</c:v>
                </c:pt>
                <c:pt idx="313">
                  <c:v>42607</c:v>
                </c:pt>
                <c:pt idx="314">
                  <c:v>42608</c:v>
                </c:pt>
                <c:pt idx="315">
                  <c:v>42611</c:v>
                </c:pt>
                <c:pt idx="316">
                  <c:v>42612</c:v>
                </c:pt>
                <c:pt idx="317">
                  <c:v>42613</c:v>
                </c:pt>
                <c:pt idx="318">
                  <c:v>42614</c:v>
                </c:pt>
                <c:pt idx="319">
                  <c:v>42615</c:v>
                </c:pt>
                <c:pt idx="320">
                  <c:v>42618</c:v>
                </c:pt>
                <c:pt idx="321">
                  <c:v>42619</c:v>
                </c:pt>
                <c:pt idx="322">
                  <c:v>42620</c:v>
                </c:pt>
                <c:pt idx="323">
                  <c:v>42621</c:v>
                </c:pt>
                <c:pt idx="324">
                  <c:v>42622</c:v>
                </c:pt>
                <c:pt idx="325">
                  <c:v>42625</c:v>
                </c:pt>
                <c:pt idx="326">
                  <c:v>42626</c:v>
                </c:pt>
                <c:pt idx="327">
                  <c:v>42627</c:v>
                </c:pt>
                <c:pt idx="328">
                  <c:v>42628</c:v>
                </c:pt>
                <c:pt idx="329">
                  <c:v>42629</c:v>
                </c:pt>
                <c:pt idx="330">
                  <c:v>42632</c:v>
                </c:pt>
                <c:pt idx="331">
                  <c:v>42633</c:v>
                </c:pt>
                <c:pt idx="332">
                  <c:v>42634</c:v>
                </c:pt>
                <c:pt idx="333">
                  <c:v>42635</c:v>
                </c:pt>
                <c:pt idx="334">
                  <c:v>42636</c:v>
                </c:pt>
                <c:pt idx="335">
                  <c:v>42639</c:v>
                </c:pt>
                <c:pt idx="336">
                  <c:v>42640</c:v>
                </c:pt>
                <c:pt idx="337">
                  <c:v>42641</c:v>
                </c:pt>
                <c:pt idx="338">
                  <c:v>42642</c:v>
                </c:pt>
                <c:pt idx="339">
                  <c:v>42643</c:v>
                </c:pt>
                <c:pt idx="340">
                  <c:v>42646</c:v>
                </c:pt>
                <c:pt idx="341">
                  <c:v>42647</c:v>
                </c:pt>
                <c:pt idx="342">
                  <c:v>42648</c:v>
                </c:pt>
                <c:pt idx="343">
                  <c:v>42649</c:v>
                </c:pt>
                <c:pt idx="344">
                  <c:v>42650</c:v>
                </c:pt>
                <c:pt idx="345">
                  <c:v>42653</c:v>
                </c:pt>
                <c:pt idx="346">
                  <c:v>42654</c:v>
                </c:pt>
                <c:pt idx="347">
                  <c:v>42655</c:v>
                </c:pt>
                <c:pt idx="348">
                  <c:v>42656</c:v>
                </c:pt>
                <c:pt idx="349">
                  <c:v>42657</c:v>
                </c:pt>
                <c:pt idx="350">
                  <c:v>42660</c:v>
                </c:pt>
                <c:pt idx="351">
                  <c:v>42661</c:v>
                </c:pt>
                <c:pt idx="352">
                  <c:v>42662</c:v>
                </c:pt>
                <c:pt idx="353">
                  <c:v>42663</c:v>
                </c:pt>
                <c:pt idx="354">
                  <c:v>42664</c:v>
                </c:pt>
                <c:pt idx="355">
                  <c:v>42667</c:v>
                </c:pt>
                <c:pt idx="356">
                  <c:v>42668</c:v>
                </c:pt>
                <c:pt idx="357">
                  <c:v>42670</c:v>
                </c:pt>
                <c:pt idx="358">
                  <c:v>42671</c:v>
                </c:pt>
                <c:pt idx="359">
                  <c:v>42674</c:v>
                </c:pt>
                <c:pt idx="360">
                  <c:v>42676</c:v>
                </c:pt>
                <c:pt idx="361">
                  <c:v>42677</c:v>
                </c:pt>
                <c:pt idx="362">
                  <c:v>42678</c:v>
                </c:pt>
                <c:pt idx="363">
                  <c:v>42681</c:v>
                </c:pt>
                <c:pt idx="364">
                  <c:v>42682</c:v>
                </c:pt>
                <c:pt idx="365">
                  <c:v>42683</c:v>
                </c:pt>
                <c:pt idx="366">
                  <c:v>42684</c:v>
                </c:pt>
                <c:pt idx="367">
                  <c:v>42685</c:v>
                </c:pt>
                <c:pt idx="368">
                  <c:v>42688</c:v>
                </c:pt>
                <c:pt idx="369">
                  <c:v>42689</c:v>
                </c:pt>
                <c:pt idx="370">
                  <c:v>42690</c:v>
                </c:pt>
                <c:pt idx="371">
                  <c:v>42691</c:v>
                </c:pt>
                <c:pt idx="372">
                  <c:v>42692</c:v>
                </c:pt>
                <c:pt idx="373">
                  <c:v>42695</c:v>
                </c:pt>
                <c:pt idx="374">
                  <c:v>42696</c:v>
                </c:pt>
                <c:pt idx="375">
                  <c:v>42697</c:v>
                </c:pt>
                <c:pt idx="376">
                  <c:v>42698</c:v>
                </c:pt>
                <c:pt idx="377">
                  <c:v>42699</c:v>
                </c:pt>
                <c:pt idx="378">
                  <c:v>42702</c:v>
                </c:pt>
                <c:pt idx="379">
                  <c:v>42703</c:v>
                </c:pt>
                <c:pt idx="380">
                  <c:v>42704</c:v>
                </c:pt>
                <c:pt idx="381">
                  <c:v>42705</c:v>
                </c:pt>
                <c:pt idx="382">
                  <c:v>42706</c:v>
                </c:pt>
                <c:pt idx="383">
                  <c:v>42709</c:v>
                </c:pt>
                <c:pt idx="384">
                  <c:v>42710</c:v>
                </c:pt>
                <c:pt idx="385">
                  <c:v>42711</c:v>
                </c:pt>
                <c:pt idx="386">
                  <c:v>42713</c:v>
                </c:pt>
                <c:pt idx="387">
                  <c:v>42716</c:v>
                </c:pt>
                <c:pt idx="388">
                  <c:v>42717</c:v>
                </c:pt>
                <c:pt idx="389">
                  <c:v>42718</c:v>
                </c:pt>
                <c:pt idx="390">
                  <c:v>42719</c:v>
                </c:pt>
                <c:pt idx="391">
                  <c:v>42720</c:v>
                </c:pt>
                <c:pt idx="392">
                  <c:v>42723</c:v>
                </c:pt>
                <c:pt idx="393">
                  <c:v>42724</c:v>
                </c:pt>
                <c:pt idx="394">
                  <c:v>42725</c:v>
                </c:pt>
                <c:pt idx="395">
                  <c:v>42726</c:v>
                </c:pt>
                <c:pt idx="396">
                  <c:v>42727</c:v>
                </c:pt>
                <c:pt idx="397">
                  <c:v>42731</c:v>
                </c:pt>
                <c:pt idx="398">
                  <c:v>42732</c:v>
                </c:pt>
                <c:pt idx="399">
                  <c:v>42733</c:v>
                </c:pt>
                <c:pt idx="400">
                  <c:v>42734</c:v>
                </c:pt>
                <c:pt idx="401">
                  <c:v>42737</c:v>
                </c:pt>
                <c:pt idx="402">
                  <c:v>42738</c:v>
                </c:pt>
                <c:pt idx="403">
                  <c:v>42739</c:v>
                </c:pt>
                <c:pt idx="404">
                  <c:v>42740</c:v>
                </c:pt>
                <c:pt idx="405">
                  <c:v>42744</c:v>
                </c:pt>
                <c:pt idx="406">
                  <c:v>42745</c:v>
                </c:pt>
                <c:pt idx="407">
                  <c:v>42746</c:v>
                </c:pt>
                <c:pt idx="408">
                  <c:v>42747</c:v>
                </c:pt>
                <c:pt idx="409">
                  <c:v>42748</c:v>
                </c:pt>
                <c:pt idx="410">
                  <c:v>42751</c:v>
                </c:pt>
                <c:pt idx="411">
                  <c:v>42752</c:v>
                </c:pt>
                <c:pt idx="412">
                  <c:v>42753</c:v>
                </c:pt>
                <c:pt idx="413">
                  <c:v>42754</c:v>
                </c:pt>
                <c:pt idx="414">
                  <c:v>42755</c:v>
                </c:pt>
                <c:pt idx="415">
                  <c:v>42758</c:v>
                </c:pt>
                <c:pt idx="416">
                  <c:v>42759</c:v>
                </c:pt>
                <c:pt idx="417">
                  <c:v>42760</c:v>
                </c:pt>
                <c:pt idx="418">
                  <c:v>42761</c:v>
                </c:pt>
                <c:pt idx="419">
                  <c:v>42762</c:v>
                </c:pt>
                <c:pt idx="420">
                  <c:v>42765</c:v>
                </c:pt>
                <c:pt idx="421">
                  <c:v>42766</c:v>
                </c:pt>
                <c:pt idx="422">
                  <c:v>42767</c:v>
                </c:pt>
                <c:pt idx="423">
                  <c:v>42768</c:v>
                </c:pt>
                <c:pt idx="424">
                  <c:v>42769</c:v>
                </c:pt>
                <c:pt idx="425">
                  <c:v>42772</c:v>
                </c:pt>
                <c:pt idx="426">
                  <c:v>42773</c:v>
                </c:pt>
                <c:pt idx="427">
                  <c:v>42774</c:v>
                </c:pt>
                <c:pt idx="428">
                  <c:v>42775</c:v>
                </c:pt>
                <c:pt idx="429">
                  <c:v>42776</c:v>
                </c:pt>
                <c:pt idx="430">
                  <c:v>42779</c:v>
                </c:pt>
                <c:pt idx="431">
                  <c:v>42780</c:v>
                </c:pt>
                <c:pt idx="432">
                  <c:v>42781</c:v>
                </c:pt>
                <c:pt idx="433">
                  <c:v>42782</c:v>
                </c:pt>
                <c:pt idx="434">
                  <c:v>42783</c:v>
                </c:pt>
                <c:pt idx="435">
                  <c:v>42786</c:v>
                </c:pt>
                <c:pt idx="436">
                  <c:v>42787</c:v>
                </c:pt>
                <c:pt idx="437">
                  <c:v>42788</c:v>
                </c:pt>
                <c:pt idx="438">
                  <c:v>42789</c:v>
                </c:pt>
                <c:pt idx="439">
                  <c:v>42790</c:v>
                </c:pt>
                <c:pt idx="440">
                  <c:v>42793</c:v>
                </c:pt>
                <c:pt idx="441">
                  <c:v>42794</c:v>
                </c:pt>
                <c:pt idx="442">
                  <c:v>42795</c:v>
                </c:pt>
                <c:pt idx="443">
                  <c:v>42796</c:v>
                </c:pt>
                <c:pt idx="444">
                  <c:v>42797</c:v>
                </c:pt>
                <c:pt idx="445">
                  <c:v>42800</c:v>
                </c:pt>
                <c:pt idx="446">
                  <c:v>42801</c:v>
                </c:pt>
                <c:pt idx="447">
                  <c:v>42802</c:v>
                </c:pt>
                <c:pt idx="448">
                  <c:v>42803</c:v>
                </c:pt>
                <c:pt idx="449">
                  <c:v>42804</c:v>
                </c:pt>
                <c:pt idx="450">
                  <c:v>42807</c:v>
                </c:pt>
                <c:pt idx="451">
                  <c:v>42808</c:v>
                </c:pt>
                <c:pt idx="452">
                  <c:v>42809</c:v>
                </c:pt>
                <c:pt idx="453">
                  <c:v>42810</c:v>
                </c:pt>
                <c:pt idx="454">
                  <c:v>42811</c:v>
                </c:pt>
                <c:pt idx="455">
                  <c:v>42814</c:v>
                </c:pt>
                <c:pt idx="456">
                  <c:v>42815</c:v>
                </c:pt>
                <c:pt idx="457">
                  <c:v>42816</c:v>
                </c:pt>
                <c:pt idx="458">
                  <c:v>42817</c:v>
                </c:pt>
                <c:pt idx="459">
                  <c:v>42818</c:v>
                </c:pt>
                <c:pt idx="460">
                  <c:v>42821</c:v>
                </c:pt>
                <c:pt idx="461">
                  <c:v>42822</c:v>
                </c:pt>
                <c:pt idx="462">
                  <c:v>42823</c:v>
                </c:pt>
                <c:pt idx="463">
                  <c:v>42824</c:v>
                </c:pt>
                <c:pt idx="464">
                  <c:v>42825</c:v>
                </c:pt>
                <c:pt idx="465">
                  <c:v>42828</c:v>
                </c:pt>
                <c:pt idx="466">
                  <c:v>42829</c:v>
                </c:pt>
                <c:pt idx="467">
                  <c:v>42830</c:v>
                </c:pt>
                <c:pt idx="468">
                  <c:v>42831</c:v>
                </c:pt>
                <c:pt idx="469">
                  <c:v>42832</c:v>
                </c:pt>
                <c:pt idx="470">
                  <c:v>42835</c:v>
                </c:pt>
                <c:pt idx="471">
                  <c:v>42836</c:v>
                </c:pt>
                <c:pt idx="472">
                  <c:v>42837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9</c:v>
                </c:pt>
                <c:pt idx="478">
                  <c:v>42850</c:v>
                </c:pt>
                <c:pt idx="479">
                  <c:v>42851</c:v>
                </c:pt>
                <c:pt idx="480">
                  <c:v>42852</c:v>
                </c:pt>
                <c:pt idx="481">
                  <c:v>42853</c:v>
                </c:pt>
                <c:pt idx="482">
                  <c:v>42857</c:v>
                </c:pt>
                <c:pt idx="483">
                  <c:v>42858</c:v>
                </c:pt>
                <c:pt idx="484">
                  <c:v>42859</c:v>
                </c:pt>
                <c:pt idx="485">
                  <c:v>42860</c:v>
                </c:pt>
                <c:pt idx="486">
                  <c:v>42863</c:v>
                </c:pt>
                <c:pt idx="487">
                  <c:v>42864</c:v>
                </c:pt>
                <c:pt idx="488">
                  <c:v>42865</c:v>
                </c:pt>
                <c:pt idx="489">
                  <c:v>42866</c:v>
                </c:pt>
                <c:pt idx="490">
                  <c:v>42870</c:v>
                </c:pt>
                <c:pt idx="491">
                  <c:v>42871</c:v>
                </c:pt>
                <c:pt idx="492">
                  <c:v>42873</c:v>
                </c:pt>
                <c:pt idx="493">
                  <c:v>42874</c:v>
                </c:pt>
                <c:pt idx="494">
                  <c:v>42877</c:v>
                </c:pt>
                <c:pt idx="495">
                  <c:v>42878</c:v>
                </c:pt>
                <c:pt idx="496">
                  <c:v>42879</c:v>
                </c:pt>
                <c:pt idx="497">
                  <c:v>42884</c:v>
                </c:pt>
                <c:pt idx="498">
                  <c:v>42885</c:v>
                </c:pt>
                <c:pt idx="499">
                  <c:v>42886</c:v>
                </c:pt>
                <c:pt idx="500">
                  <c:v>42887</c:v>
                </c:pt>
                <c:pt idx="501">
                  <c:v>42888</c:v>
                </c:pt>
                <c:pt idx="502">
                  <c:v>42893</c:v>
                </c:pt>
                <c:pt idx="503">
                  <c:v>42894</c:v>
                </c:pt>
                <c:pt idx="504">
                  <c:v>42895</c:v>
                </c:pt>
                <c:pt idx="505">
                  <c:v>42898</c:v>
                </c:pt>
                <c:pt idx="506">
                  <c:v>42899</c:v>
                </c:pt>
                <c:pt idx="507">
                  <c:v>42900</c:v>
                </c:pt>
                <c:pt idx="508">
                  <c:v>42902</c:v>
                </c:pt>
                <c:pt idx="509">
                  <c:v>42905</c:v>
                </c:pt>
                <c:pt idx="510">
                  <c:v>42906</c:v>
                </c:pt>
                <c:pt idx="511">
                  <c:v>42907</c:v>
                </c:pt>
                <c:pt idx="512">
                  <c:v>42908</c:v>
                </c:pt>
                <c:pt idx="513">
                  <c:v>42912</c:v>
                </c:pt>
                <c:pt idx="514">
                  <c:v>42913</c:v>
                </c:pt>
                <c:pt idx="515">
                  <c:v>42914</c:v>
                </c:pt>
                <c:pt idx="516">
                  <c:v>42915</c:v>
                </c:pt>
                <c:pt idx="517">
                  <c:v>42916</c:v>
                </c:pt>
                <c:pt idx="518">
                  <c:v>42919</c:v>
                </c:pt>
                <c:pt idx="519">
                  <c:v>42920</c:v>
                </c:pt>
                <c:pt idx="520">
                  <c:v>42921</c:v>
                </c:pt>
                <c:pt idx="521">
                  <c:v>42922</c:v>
                </c:pt>
                <c:pt idx="522">
                  <c:v>42923</c:v>
                </c:pt>
                <c:pt idx="523">
                  <c:v>42926</c:v>
                </c:pt>
                <c:pt idx="524">
                  <c:v>42927</c:v>
                </c:pt>
                <c:pt idx="525">
                  <c:v>42928</c:v>
                </c:pt>
                <c:pt idx="526">
                  <c:v>42929</c:v>
                </c:pt>
                <c:pt idx="527">
                  <c:v>42930</c:v>
                </c:pt>
                <c:pt idx="528">
                  <c:v>42933</c:v>
                </c:pt>
                <c:pt idx="529">
                  <c:v>42934</c:v>
                </c:pt>
                <c:pt idx="530">
                  <c:v>42935</c:v>
                </c:pt>
                <c:pt idx="531">
                  <c:v>42936</c:v>
                </c:pt>
                <c:pt idx="532">
                  <c:v>42937</c:v>
                </c:pt>
                <c:pt idx="533">
                  <c:v>42940</c:v>
                </c:pt>
                <c:pt idx="534">
                  <c:v>42941</c:v>
                </c:pt>
                <c:pt idx="535">
                  <c:v>42942</c:v>
                </c:pt>
                <c:pt idx="536">
                  <c:v>42943</c:v>
                </c:pt>
                <c:pt idx="537">
                  <c:v>42944</c:v>
                </c:pt>
                <c:pt idx="538">
                  <c:v>42947</c:v>
                </c:pt>
                <c:pt idx="539">
                  <c:v>42948</c:v>
                </c:pt>
                <c:pt idx="540">
                  <c:v>42949</c:v>
                </c:pt>
                <c:pt idx="541">
                  <c:v>42950</c:v>
                </c:pt>
                <c:pt idx="542">
                  <c:v>42951</c:v>
                </c:pt>
                <c:pt idx="543">
                  <c:v>42954</c:v>
                </c:pt>
                <c:pt idx="544">
                  <c:v>42955</c:v>
                </c:pt>
                <c:pt idx="545">
                  <c:v>42956</c:v>
                </c:pt>
                <c:pt idx="546">
                  <c:v>42957</c:v>
                </c:pt>
                <c:pt idx="547">
                  <c:v>42958</c:v>
                </c:pt>
                <c:pt idx="548">
                  <c:v>42961</c:v>
                </c:pt>
                <c:pt idx="549">
                  <c:v>42963</c:v>
                </c:pt>
                <c:pt idx="550">
                  <c:v>42964</c:v>
                </c:pt>
                <c:pt idx="551">
                  <c:v>42965</c:v>
                </c:pt>
                <c:pt idx="552">
                  <c:v>42968</c:v>
                </c:pt>
                <c:pt idx="553">
                  <c:v>42969</c:v>
                </c:pt>
                <c:pt idx="554">
                  <c:v>42970</c:v>
                </c:pt>
                <c:pt idx="555">
                  <c:v>42971</c:v>
                </c:pt>
                <c:pt idx="556">
                  <c:v>42972</c:v>
                </c:pt>
                <c:pt idx="557">
                  <c:v>42975</c:v>
                </c:pt>
                <c:pt idx="558">
                  <c:v>42976</c:v>
                </c:pt>
                <c:pt idx="559">
                  <c:v>42977</c:v>
                </c:pt>
                <c:pt idx="560">
                  <c:v>42978</c:v>
                </c:pt>
                <c:pt idx="561">
                  <c:v>42979</c:v>
                </c:pt>
                <c:pt idx="562">
                  <c:v>42982</c:v>
                </c:pt>
                <c:pt idx="563">
                  <c:v>42983</c:v>
                </c:pt>
                <c:pt idx="564">
                  <c:v>42984</c:v>
                </c:pt>
                <c:pt idx="565">
                  <c:v>42985</c:v>
                </c:pt>
                <c:pt idx="566">
                  <c:v>42986</c:v>
                </c:pt>
                <c:pt idx="567">
                  <c:v>42989</c:v>
                </c:pt>
                <c:pt idx="568">
                  <c:v>42990</c:v>
                </c:pt>
                <c:pt idx="569">
                  <c:v>42991</c:v>
                </c:pt>
                <c:pt idx="570">
                  <c:v>42992</c:v>
                </c:pt>
                <c:pt idx="571">
                  <c:v>42993</c:v>
                </c:pt>
                <c:pt idx="572">
                  <c:v>42996</c:v>
                </c:pt>
                <c:pt idx="573">
                  <c:v>42997</c:v>
                </c:pt>
                <c:pt idx="574">
                  <c:v>42998</c:v>
                </c:pt>
                <c:pt idx="575">
                  <c:v>42999</c:v>
                </c:pt>
                <c:pt idx="576">
                  <c:v>43000</c:v>
                </c:pt>
                <c:pt idx="577">
                  <c:v>43003</c:v>
                </c:pt>
                <c:pt idx="578">
                  <c:v>43004</c:v>
                </c:pt>
                <c:pt idx="579">
                  <c:v>43005</c:v>
                </c:pt>
                <c:pt idx="580">
                  <c:v>43006</c:v>
                </c:pt>
                <c:pt idx="581">
                  <c:v>43007</c:v>
                </c:pt>
                <c:pt idx="582">
                  <c:v>43010</c:v>
                </c:pt>
                <c:pt idx="583">
                  <c:v>43011</c:v>
                </c:pt>
                <c:pt idx="584">
                  <c:v>43012</c:v>
                </c:pt>
                <c:pt idx="585">
                  <c:v>43013</c:v>
                </c:pt>
                <c:pt idx="586">
                  <c:v>43014</c:v>
                </c:pt>
                <c:pt idx="587">
                  <c:v>43017</c:v>
                </c:pt>
                <c:pt idx="588">
                  <c:v>43018</c:v>
                </c:pt>
                <c:pt idx="589">
                  <c:v>43019</c:v>
                </c:pt>
                <c:pt idx="590">
                  <c:v>43020</c:v>
                </c:pt>
                <c:pt idx="591">
                  <c:v>43021</c:v>
                </c:pt>
                <c:pt idx="592">
                  <c:v>43024</c:v>
                </c:pt>
                <c:pt idx="593">
                  <c:v>43025</c:v>
                </c:pt>
                <c:pt idx="594">
                  <c:v>43026</c:v>
                </c:pt>
                <c:pt idx="595">
                  <c:v>43027</c:v>
                </c:pt>
                <c:pt idx="596">
                  <c:v>43028</c:v>
                </c:pt>
                <c:pt idx="597">
                  <c:v>43031</c:v>
                </c:pt>
                <c:pt idx="598">
                  <c:v>43032</c:v>
                </c:pt>
                <c:pt idx="599">
                  <c:v>43033</c:v>
                </c:pt>
                <c:pt idx="600">
                  <c:v>43035</c:v>
                </c:pt>
                <c:pt idx="601">
                  <c:v>43038</c:v>
                </c:pt>
                <c:pt idx="602">
                  <c:v>43039</c:v>
                </c:pt>
                <c:pt idx="603">
                  <c:v>43041</c:v>
                </c:pt>
                <c:pt idx="604">
                  <c:v>43042</c:v>
                </c:pt>
                <c:pt idx="605">
                  <c:v>43045</c:v>
                </c:pt>
                <c:pt idx="606">
                  <c:v>43046</c:v>
                </c:pt>
                <c:pt idx="607">
                  <c:v>43047</c:v>
                </c:pt>
                <c:pt idx="608">
                  <c:v>43048</c:v>
                </c:pt>
                <c:pt idx="609">
                  <c:v>43049</c:v>
                </c:pt>
                <c:pt idx="610">
                  <c:v>43052</c:v>
                </c:pt>
                <c:pt idx="611">
                  <c:v>43053</c:v>
                </c:pt>
                <c:pt idx="612">
                  <c:v>43054</c:v>
                </c:pt>
                <c:pt idx="613">
                  <c:v>43055</c:v>
                </c:pt>
                <c:pt idx="614">
                  <c:v>43056</c:v>
                </c:pt>
                <c:pt idx="615">
                  <c:v>43059</c:v>
                </c:pt>
                <c:pt idx="616">
                  <c:v>43060</c:v>
                </c:pt>
                <c:pt idx="617">
                  <c:v>43061</c:v>
                </c:pt>
                <c:pt idx="618">
                  <c:v>43062</c:v>
                </c:pt>
                <c:pt idx="619">
                  <c:v>43063</c:v>
                </c:pt>
                <c:pt idx="620">
                  <c:v>43066</c:v>
                </c:pt>
                <c:pt idx="621">
                  <c:v>43067</c:v>
                </c:pt>
                <c:pt idx="622">
                  <c:v>43068</c:v>
                </c:pt>
                <c:pt idx="623">
                  <c:v>43069</c:v>
                </c:pt>
                <c:pt idx="624">
                  <c:v>43070</c:v>
                </c:pt>
                <c:pt idx="625">
                  <c:v>43073</c:v>
                </c:pt>
                <c:pt idx="626">
                  <c:v>43074</c:v>
                </c:pt>
                <c:pt idx="627">
                  <c:v>43075</c:v>
                </c:pt>
                <c:pt idx="628">
                  <c:v>43076</c:v>
                </c:pt>
                <c:pt idx="629">
                  <c:v>43080</c:v>
                </c:pt>
                <c:pt idx="630">
                  <c:v>43081</c:v>
                </c:pt>
                <c:pt idx="631">
                  <c:v>43082</c:v>
                </c:pt>
                <c:pt idx="632">
                  <c:v>43083</c:v>
                </c:pt>
                <c:pt idx="633">
                  <c:v>43084</c:v>
                </c:pt>
                <c:pt idx="634">
                  <c:v>43087</c:v>
                </c:pt>
                <c:pt idx="635">
                  <c:v>43088</c:v>
                </c:pt>
                <c:pt idx="636">
                  <c:v>43089</c:v>
                </c:pt>
                <c:pt idx="637">
                  <c:v>43090</c:v>
                </c:pt>
                <c:pt idx="638">
                  <c:v>43091</c:v>
                </c:pt>
                <c:pt idx="639">
                  <c:v>43096</c:v>
                </c:pt>
                <c:pt idx="640">
                  <c:v>43097</c:v>
                </c:pt>
                <c:pt idx="641">
                  <c:v>43098</c:v>
                </c:pt>
                <c:pt idx="642">
                  <c:v>43102</c:v>
                </c:pt>
                <c:pt idx="643">
                  <c:v>43103</c:v>
                </c:pt>
                <c:pt idx="644">
                  <c:v>43104</c:v>
                </c:pt>
                <c:pt idx="645">
                  <c:v>43105</c:v>
                </c:pt>
                <c:pt idx="646">
                  <c:v>43108</c:v>
                </c:pt>
                <c:pt idx="647">
                  <c:v>43109</c:v>
                </c:pt>
                <c:pt idx="648">
                  <c:v>43110</c:v>
                </c:pt>
                <c:pt idx="649">
                  <c:v>43111</c:v>
                </c:pt>
                <c:pt idx="650">
                  <c:v>43112</c:v>
                </c:pt>
                <c:pt idx="651">
                  <c:v>43115</c:v>
                </c:pt>
                <c:pt idx="652">
                  <c:v>43116</c:v>
                </c:pt>
                <c:pt idx="653">
                  <c:v>43117</c:v>
                </c:pt>
                <c:pt idx="654">
                  <c:v>43118</c:v>
                </c:pt>
                <c:pt idx="655">
                  <c:v>43119</c:v>
                </c:pt>
                <c:pt idx="656">
                  <c:v>43122</c:v>
                </c:pt>
                <c:pt idx="657">
                  <c:v>43123</c:v>
                </c:pt>
                <c:pt idx="658">
                  <c:v>43124</c:v>
                </c:pt>
                <c:pt idx="659">
                  <c:v>43125</c:v>
                </c:pt>
                <c:pt idx="660">
                  <c:v>43126</c:v>
                </c:pt>
                <c:pt idx="661">
                  <c:v>43129</c:v>
                </c:pt>
                <c:pt idx="662">
                  <c:v>43130</c:v>
                </c:pt>
                <c:pt idx="663">
                  <c:v>43131</c:v>
                </c:pt>
                <c:pt idx="664">
                  <c:v>43132</c:v>
                </c:pt>
                <c:pt idx="665">
                  <c:v>43133</c:v>
                </c:pt>
                <c:pt idx="666">
                  <c:v>43136</c:v>
                </c:pt>
                <c:pt idx="667">
                  <c:v>43137</c:v>
                </c:pt>
                <c:pt idx="668">
                  <c:v>43138</c:v>
                </c:pt>
                <c:pt idx="669">
                  <c:v>43139</c:v>
                </c:pt>
                <c:pt idx="670">
                  <c:v>43140</c:v>
                </c:pt>
                <c:pt idx="671">
                  <c:v>43143</c:v>
                </c:pt>
                <c:pt idx="672">
                  <c:v>43144</c:v>
                </c:pt>
                <c:pt idx="673">
                  <c:v>43145</c:v>
                </c:pt>
                <c:pt idx="674">
                  <c:v>43146</c:v>
                </c:pt>
                <c:pt idx="675">
                  <c:v>43147</c:v>
                </c:pt>
                <c:pt idx="676">
                  <c:v>43150</c:v>
                </c:pt>
                <c:pt idx="677">
                  <c:v>43151</c:v>
                </c:pt>
                <c:pt idx="678">
                  <c:v>43152</c:v>
                </c:pt>
                <c:pt idx="679">
                  <c:v>43153</c:v>
                </c:pt>
                <c:pt idx="680">
                  <c:v>43154</c:v>
                </c:pt>
                <c:pt idx="681">
                  <c:v>43157</c:v>
                </c:pt>
                <c:pt idx="682">
                  <c:v>43158</c:v>
                </c:pt>
                <c:pt idx="683">
                  <c:v>43159</c:v>
                </c:pt>
                <c:pt idx="684">
                  <c:v>43160</c:v>
                </c:pt>
                <c:pt idx="685">
                  <c:v>43161</c:v>
                </c:pt>
                <c:pt idx="686">
                  <c:v>43164</c:v>
                </c:pt>
                <c:pt idx="687">
                  <c:v>43165</c:v>
                </c:pt>
                <c:pt idx="688">
                  <c:v>43166</c:v>
                </c:pt>
                <c:pt idx="689">
                  <c:v>43167</c:v>
                </c:pt>
                <c:pt idx="690">
                  <c:v>43168</c:v>
                </c:pt>
                <c:pt idx="691">
                  <c:v>43171</c:v>
                </c:pt>
                <c:pt idx="692">
                  <c:v>43172</c:v>
                </c:pt>
                <c:pt idx="693">
                  <c:v>43173</c:v>
                </c:pt>
                <c:pt idx="694">
                  <c:v>43174</c:v>
                </c:pt>
                <c:pt idx="695">
                  <c:v>43175</c:v>
                </c:pt>
                <c:pt idx="696">
                  <c:v>43178</c:v>
                </c:pt>
                <c:pt idx="697">
                  <c:v>43179</c:v>
                </c:pt>
                <c:pt idx="698">
                  <c:v>43180</c:v>
                </c:pt>
                <c:pt idx="699">
                  <c:v>43181</c:v>
                </c:pt>
                <c:pt idx="700">
                  <c:v>43182</c:v>
                </c:pt>
                <c:pt idx="701">
                  <c:v>43185</c:v>
                </c:pt>
                <c:pt idx="702">
                  <c:v>43186</c:v>
                </c:pt>
                <c:pt idx="703">
                  <c:v>43187</c:v>
                </c:pt>
                <c:pt idx="704">
                  <c:v>43193</c:v>
                </c:pt>
                <c:pt idx="705">
                  <c:v>43194</c:v>
                </c:pt>
                <c:pt idx="706">
                  <c:v>43195</c:v>
                </c:pt>
                <c:pt idx="707">
                  <c:v>43196</c:v>
                </c:pt>
                <c:pt idx="708">
                  <c:v>43199</c:v>
                </c:pt>
                <c:pt idx="709">
                  <c:v>43200</c:v>
                </c:pt>
                <c:pt idx="710">
                  <c:v>43201</c:v>
                </c:pt>
                <c:pt idx="711">
                  <c:v>43202</c:v>
                </c:pt>
                <c:pt idx="712">
                  <c:v>43203</c:v>
                </c:pt>
                <c:pt idx="713">
                  <c:v>43206</c:v>
                </c:pt>
                <c:pt idx="714">
                  <c:v>43207</c:v>
                </c:pt>
                <c:pt idx="715">
                  <c:v>43208</c:v>
                </c:pt>
                <c:pt idx="716">
                  <c:v>43209</c:v>
                </c:pt>
                <c:pt idx="717">
                  <c:v>43210</c:v>
                </c:pt>
                <c:pt idx="718">
                  <c:v>43213</c:v>
                </c:pt>
                <c:pt idx="719">
                  <c:v>43214</c:v>
                </c:pt>
                <c:pt idx="720">
                  <c:v>43215</c:v>
                </c:pt>
                <c:pt idx="721">
                  <c:v>43216</c:v>
                </c:pt>
                <c:pt idx="722">
                  <c:v>43220</c:v>
                </c:pt>
                <c:pt idx="723">
                  <c:v>43222</c:v>
                </c:pt>
                <c:pt idx="724">
                  <c:v>43223</c:v>
                </c:pt>
                <c:pt idx="725">
                  <c:v>43224</c:v>
                </c:pt>
                <c:pt idx="726">
                  <c:v>43227</c:v>
                </c:pt>
                <c:pt idx="727">
                  <c:v>43228</c:v>
                </c:pt>
                <c:pt idx="728">
                  <c:v>43229</c:v>
                </c:pt>
                <c:pt idx="729">
                  <c:v>43234</c:v>
                </c:pt>
                <c:pt idx="730">
                  <c:v>43235</c:v>
                </c:pt>
                <c:pt idx="731">
                  <c:v>43236</c:v>
                </c:pt>
                <c:pt idx="732">
                  <c:v>43238</c:v>
                </c:pt>
                <c:pt idx="733">
                  <c:v>43242</c:v>
                </c:pt>
                <c:pt idx="734">
                  <c:v>43243</c:v>
                </c:pt>
                <c:pt idx="735">
                  <c:v>43244</c:v>
                </c:pt>
                <c:pt idx="736">
                  <c:v>43245</c:v>
                </c:pt>
                <c:pt idx="737">
                  <c:v>43248</c:v>
                </c:pt>
                <c:pt idx="738">
                  <c:v>43249</c:v>
                </c:pt>
                <c:pt idx="739">
                  <c:v>43250</c:v>
                </c:pt>
                <c:pt idx="740">
                  <c:v>43252</c:v>
                </c:pt>
                <c:pt idx="741">
                  <c:v>43255</c:v>
                </c:pt>
                <c:pt idx="742">
                  <c:v>43258</c:v>
                </c:pt>
                <c:pt idx="743">
                  <c:v>43259</c:v>
                </c:pt>
                <c:pt idx="744">
                  <c:v>43262</c:v>
                </c:pt>
                <c:pt idx="745">
                  <c:v>43263</c:v>
                </c:pt>
                <c:pt idx="746">
                  <c:v>43264</c:v>
                </c:pt>
                <c:pt idx="747">
                  <c:v>43265</c:v>
                </c:pt>
                <c:pt idx="748">
                  <c:v>43266</c:v>
                </c:pt>
                <c:pt idx="749">
                  <c:v>43269</c:v>
                </c:pt>
                <c:pt idx="750">
                  <c:v>43270</c:v>
                </c:pt>
                <c:pt idx="751">
                  <c:v>43271</c:v>
                </c:pt>
                <c:pt idx="752">
                  <c:v>43272</c:v>
                </c:pt>
                <c:pt idx="753">
                  <c:v>43276</c:v>
                </c:pt>
                <c:pt idx="754">
                  <c:v>43277</c:v>
                </c:pt>
                <c:pt idx="755">
                  <c:v>43278</c:v>
                </c:pt>
                <c:pt idx="756">
                  <c:v>43279</c:v>
                </c:pt>
                <c:pt idx="757">
                  <c:v>43280</c:v>
                </c:pt>
                <c:pt idx="758">
                  <c:v>43283</c:v>
                </c:pt>
                <c:pt idx="759">
                  <c:v>43284</c:v>
                </c:pt>
                <c:pt idx="760">
                  <c:v>43285</c:v>
                </c:pt>
                <c:pt idx="761">
                  <c:v>43286</c:v>
                </c:pt>
                <c:pt idx="762">
                  <c:v>43287</c:v>
                </c:pt>
                <c:pt idx="763">
                  <c:v>43290</c:v>
                </c:pt>
                <c:pt idx="764">
                  <c:v>43291</c:v>
                </c:pt>
                <c:pt idx="765">
                  <c:v>43292</c:v>
                </c:pt>
                <c:pt idx="766">
                  <c:v>43293</c:v>
                </c:pt>
                <c:pt idx="767">
                  <c:v>43294</c:v>
                </c:pt>
                <c:pt idx="768">
                  <c:v>43297</c:v>
                </c:pt>
                <c:pt idx="769">
                  <c:v>43298</c:v>
                </c:pt>
                <c:pt idx="770">
                  <c:v>43299</c:v>
                </c:pt>
                <c:pt idx="771">
                  <c:v>43300</c:v>
                </c:pt>
                <c:pt idx="772">
                  <c:v>43301</c:v>
                </c:pt>
                <c:pt idx="773">
                  <c:v>43304</c:v>
                </c:pt>
                <c:pt idx="774">
                  <c:v>43305</c:v>
                </c:pt>
                <c:pt idx="775">
                  <c:v>43306</c:v>
                </c:pt>
                <c:pt idx="776">
                  <c:v>43307</c:v>
                </c:pt>
                <c:pt idx="777">
                  <c:v>43308</c:v>
                </c:pt>
                <c:pt idx="778">
                  <c:v>43311</c:v>
                </c:pt>
                <c:pt idx="779">
                  <c:v>43312</c:v>
                </c:pt>
                <c:pt idx="780">
                  <c:v>43313</c:v>
                </c:pt>
                <c:pt idx="781">
                  <c:v>43314</c:v>
                </c:pt>
                <c:pt idx="782">
                  <c:v>43315</c:v>
                </c:pt>
                <c:pt idx="783">
                  <c:v>43318</c:v>
                </c:pt>
                <c:pt idx="784">
                  <c:v>43319</c:v>
                </c:pt>
                <c:pt idx="785">
                  <c:v>43320</c:v>
                </c:pt>
                <c:pt idx="786">
                  <c:v>43321</c:v>
                </c:pt>
                <c:pt idx="787">
                  <c:v>43322</c:v>
                </c:pt>
                <c:pt idx="788">
                  <c:v>43325</c:v>
                </c:pt>
                <c:pt idx="789">
                  <c:v>43326</c:v>
                </c:pt>
                <c:pt idx="790">
                  <c:v>43328</c:v>
                </c:pt>
                <c:pt idx="791">
                  <c:v>43329</c:v>
                </c:pt>
                <c:pt idx="792">
                  <c:v>43332</c:v>
                </c:pt>
                <c:pt idx="793">
                  <c:v>43333</c:v>
                </c:pt>
                <c:pt idx="794">
                  <c:v>43334</c:v>
                </c:pt>
                <c:pt idx="795">
                  <c:v>43335</c:v>
                </c:pt>
                <c:pt idx="796">
                  <c:v>43336</c:v>
                </c:pt>
                <c:pt idx="797">
                  <c:v>43339</c:v>
                </c:pt>
                <c:pt idx="798">
                  <c:v>43340</c:v>
                </c:pt>
                <c:pt idx="799">
                  <c:v>43341</c:v>
                </c:pt>
                <c:pt idx="800">
                  <c:v>43342</c:v>
                </c:pt>
                <c:pt idx="801">
                  <c:v>43343</c:v>
                </c:pt>
                <c:pt idx="802">
                  <c:v>43346</c:v>
                </c:pt>
                <c:pt idx="803">
                  <c:v>43347</c:v>
                </c:pt>
                <c:pt idx="804">
                  <c:v>43348</c:v>
                </c:pt>
                <c:pt idx="805">
                  <c:v>43349</c:v>
                </c:pt>
                <c:pt idx="806">
                  <c:v>43350</c:v>
                </c:pt>
                <c:pt idx="807">
                  <c:v>43353</c:v>
                </c:pt>
                <c:pt idx="808">
                  <c:v>43354</c:v>
                </c:pt>
                <c:pt idx="809">
                  <c:v>43355</c:v>
                </c:pt>
                <c:pt idx="810">
                  <c:v>43356</c:v>
                </c:pt>
                <c:pt idx="811">
                  <c:v>43357</c:v>
                </c:pt>
                <c:pt idx="812">
                  <c:v>43360</c:v>
                </c:pt>
                <c:pt idx="813">
                  <c:v>43361</c:v>
                </c:pt>
                <c:pt idx="814">
                  <c:v>43362</c:v>
                </c:pt>
                <c:pt idx="815">
                  <c:v>43363</c:v>
                </c:pt>
                <c:pt idx="816">
                  <c:v>43364</c:v>
                </c:pt>
                <c:pt idx="817">
                  <c:v>43367</c:v>
                </c:pt>
                <c:pt idx="818">
                  <c:v>43368</c:v>
                </c:pt>
                <c:pt idx="819">
                  <c:v>43369</c:v>
                </c:pt>
                <c:pt idx="820">
                  <c:v>43370</c:v>
                </c:pt>
                <c:pt idx="821">
                  <c:v>43371</c:v>
                </c:pt>
                <c:pt idx="822">
                  <c:v>43374</c:v>
                </c:pt>
                <c:pt idx="823">
                  <c:v>43375</c:v>
                </c:pt>
                <c:pt idx="824">
                  <c:v>43377</c:v>
                </c:pt>
                <c:pt idx="825">
                  <c:v>43378</c:v>
                </c:pt>
                <c:pt idx="826">
                  <c:v>43381</c:v>
                </c:pt>
                <c:pt idx="827">
                  <c:v>43382</c:v>
                </c:pt>
                <c:pt idx="828">
                  <c:v>43383</c:v>
                </c:pt>
                <c:pt idx="829">
                  <c:v>43384</c:v>
                </c:pt>
                <c:pt idx="830">
                  <c:v>43385</c:v>
                </c:pt>
                <c:pt idx="831">
                  <c:v>43388</c:v>
                </c:pt>
                <c:pt idx="832">
                  <c:v>43389</c:v>
                </c:pt>
                <c:pt idx="833">
                  <c:v>43390</c:v>
                </c:pt>
                <c:pt idx="834">
                  <c:v>43391</c:v>
                </c:pt>
                <c:pt idx="835">
                  <c:v>43392</c:v>
                </c:pt>
                <c:pt idx="836">
                  <c:v>43395</c:v>
                </c:pt>
                <c:pt idx="837">
                  <c:v>43396</c:v>
                </c:pt>
                <c:pt idx="838">
                  <c:v>43397</c:v>
                </c:pt>
                <c:pt idx="839">
                  <c:v>43398</c:v>
                </c:pt>
                <c:pt idx="840">
                  <c:v>43402</c:v>
                </c:pt>
                <c:pt idx="841">
                  <c:v>43403</c:v>
                </c:pt>
                <c:pt idx="842">
                  <c:v>43404</c:v>
                </c:pt>
                <c:pt idx="843">
                  <c:v>43406</c:v>
                </c:pt>
                <c:pt idx="844">
                  <c:v>43409</c:v>
                </c:pt>
                <c:pt idx="845">
                  <c:v>43410</c:v>
                </c:pt>
                <c:pt idx="846">
                  <c:v>43411</c:v>
                </c:pt>
                <c:pt idx="847">
                  <c:v>43412</c:v>
                </c:pt>
                <c:pt idx="848">
                  <c:v>43413</c:v>
                </c:pt>
                <c:pt idx="849">
                  <c:v>43416</c:v>
                </c:pt>
                <c:pt idx="850">
                  <c:v>43417</c:v>
                </c:pt>
                <c:pt idx="851">
                  <c:v>43418</c:v>
                </c:pt>
                <c:pt idx="852">
                  <c:v>43419</c:v>
                </c:pt>
                <c:pt idx="853">
                  <c:v>43420</c:v>
                </c:pt>
                <c:pt idx="854">
                  <c:v>43423</c:v>
                </c:pt>
                <c:pt idx="855">
                  <c:v>43424</c:v>
                </c:pt>
                <c:pt idx="856">
                  <c:v>43425</c:v>
                </c:pt>
                <c:pt idx="857">
                  <c:v>43426</c:v>
                </c:pt>
                <c:pt idx="858">
                  <c:v>43427</c:v>
                </c:pt>
                <c:pt idx="859">
                  <c:v>43430</c:v>
                </c:pt>
                <c:pt idx="860">
                  <c:v>43431</c:v>
                </c:pt>
                <c:pt idx="861">
                  <c:v>43432</c:v>
                </c:pt>
                <c:pt idx="862">
                  <c:v>43433</c:v>
                </c:pt>
                <c:pt idx="863">
                  <c:v>43434</c:v>
                </c:pt>
                <c:pt idx="864">
                  <c:v>43437</c:v>
                </c:pt>
                <c:pt idx="865">
                  <c:v>43438</c:v>
                </c:pt>
                <c:pt idx="866">
                  <c:v>43439</c:v>
                </c:pt>
                <c:pt idx="867">
                  <c:v>43440</c:v>
                </c:pt>
                <c:pt idx="868">
                  <c:v>43441</c:v>
                </c:pt>
                <c:pt idx="869">
                  <c:v>43444</c:v>
                </c:pt>
                <c:pt idx="870">
                  <c:v>43445</c:v>
                </c:pt>
                <c:pt idx="871">
                  <c:v>43446</c:v>
                </c:pt>
                <c:pt idx="872">
                  <c:v>43447</c:v>
                </c:pt>
                <c:pt idx="873">
                  <c:v>43448</c:v>
                </c:pt>
                <c:pt idx="874">
                  <c:v>43451</c:v>
                </c:pt>
                <c:pt idx="875">
                  <c:v>43452</c:v>
                </c:pt>
                <c:pt idx="876">
                  <c:v>43453</c:v>
                </c:pt>
                <c:pt idx="877">
                  <c:v>43454</c:v>
                </c:pt>
                <c:pt idx="878">
                  <c:v>43455</c:v>
                </c:pt>
                <c:pt idx="879">
                  <c:v>43461</c:v>
                </c:pt>
                <c:pt idx="880">
                  <c:v>43462</c:v>
                </c:pt>
                <c:pt idx="881">
                  <c:v>43467</c:v>
                </c:pt>
                <c:pt idx="882">
                  <c:v>43468</c:v>
                </c:pt>
                <c:pt idx="883">
                  <c:v>43469</c:v>
                </c:pt>
                <c:pt idx="884">
                  <c:v>43472</c:v>
                </c:pt>
                <c:pt idx="885">
                  <c:v>43473</c:v>
                </c:pt>
                <c:pt idx="886">
                  <c:v>43474</c:v>
                </c:pt>
                <c:pt idx="887">
                  <c:v>43475</c:v>
                </c:pt>
                <c:pt idx="888">
                  <c:v>43476</c:v>
                </c:pt>
                <c:pt idx="889">
                  <c:v>43479</c:v>
                </c:pt>
                <c:pt idx="890">
                  <c:v>43480</c:v>
                </c:pt>
                <c:pt idx="891">
                  <c:v>43481</c:v>
                </c:pt>
                <c:pt idx="892">
                  <c:v>43482</c:v>
                </c:pt>
                <c:pt idx="893">
                  <c:v>43483</c:v>
                </c:pt>
                <c:pt idx="894">
                  <c:v>43486</c:v>
                </c:pt>
                <c:pt idx="895">
                  <c:v>43487</c:v>
                </c:pt>
                <c:pt idx="896">
                  <c:v>43488</c:v>
                </c:pt>
                <c:pt idx="897">
                  <c:v>43489</c:v>
                </c:pt>
                <c:pt idx="898">
                  <c:v>43490</c:v>
                </c:pt>
                <c:pt idx="899">
                  <c:v>43493</c:v>
                </c:pt>
                <c:pt idx="900">
                  <c:v>43494</c:v>
                </c:pt>
                <c:pt idx="901">
                  <c:v>43495</c:v>
                </c:pt>
                <c:pt idx="902">
                  <c:v>43496</c:v>
                </c:pt>
                <c:pt idx="903">
                  <c:v>43497</c:v>
                </c:pt>
                <c:pt idx="904">
                  <c:v>43500</c:v>
                </c:pt>
                <c:pt idx="905">
                  <c:v>43501</c:v>
                </c:pt>
                <c:pt idx="906">
                  <c:v>43502</c:v>
                </c:pt>
                <c:pt idx="907">
                  <c:v>43503</c:v>
                </c:pt>
                <c:pt idx="908">
                  <c:v>43504</c:v>
                </c:pt>
                <c:pt idx="909">
                  <c:v>43507</c:v>
                </c:pt>
                <c:pt idx="910">
                  <c:v>43508</c:v>
                </c:pt>
                <c:pt idx="911">
                  <c:v>43509</c:v>
                </c:pt>
                <c:pt idx="912">
                  <c:v>43510</c:v>
                </c:pt>
                <c:pt idx="913">
                  <c:v>43511</c:v>
                </c:pt>
                <c:pt idx="914">
                  <c:v>43514</c:v>
                </c:pt>
                <c:pt idx="915">
                  <c:v>43515</c:v>
                </c:pt>
                <c:pt idx="916">
                  <c:v>43516</c:v>
                </c:pt>
                <c:pt idx="917">
                  <c:v>43517</c:v>
                </c:pt>
                <c:pt idx="918">
                  <c:v>43518</c:v>
                </c:pt>
                <c:pt idx="919">
                  <c:v>43521</c:v>
                </c:pt>
                <c:pt idx="920">
                  <c:v>43522</c:v>
                </c:pt>
                <c:pt idx="921">
                  <c:v>43523</c:v>
                </c:pt>
                <c:pt idx="922">
                  <c:v>43524</c:v>
                </c:pt>
                <c:pt idx="923">
                  <c:v>43525</c:v>
                </c:pt>
                <c:pt idx="924">
                  <c:v>43528</c:v>
                </c:pt>
                <c:pt idx="925">
                  <c:v>43529</c:v>
                </c:pt>
                <c:pt idx="926">
                  <c:v>43530</c:v>
                </c:pt>
                <c:pt idx="927">
                  <c:v>43531</c:v>
                </c:pt>
                <c:pt idx="928">
                  <c:v>43532</c:v>
                </c:pt>
                <c:pt idx="929">
                  <c:v>43535</c:v>
                </c:pt>
                <c:pt idx="930">
                  <c:v>43536</c:v>
                </c:pt>
                <c:pt idx="931">
                  <c:v>43537</c:v>
                </c:pt>
                <c:pt idx="932">
                  <c:v>43538</c:v>
                </c:pt>
                <c:pt idx="933">
                  <c:v>43539</c:v>
                </c:pt>
                <c:pt idx="934">
                  <c:v>43542</c:v>
                </c:pt>
                <c:pt idx="935">
                  <c:v>43543</c:v>
                </c:pt>
                <c:pt idx="936">
                  <c:v>43544</c:v>
                </c:pt>
                <c:pt idx="937">
                  <c:v>43545</c:v>
                </c:pt>
                <c:pt idx="938">
                  <c:v>43546</c:v>
                </c:pt>
                <c:pt idx="939">
                  <c:v>43549</c:v>
                </c:pt>
                <c:pt idx="940">
                  <c:v>43550</c:v>
                </c:pt>
                <c:pt idx="941">
                  <c:v>43551</c:v>
                </c:pt>
                <c:pt idx="942">
                  <c:v>43552</c:v>
                </c:pt>
                <c:pt idx="943">
                  <c:v>43553</c:v>
                </c:pt>
                <c:pt idx="944">
                  <c:v>43556</c:v>
                </c:pt>
                <c:pt idx="945">
                  <c:v>43557</c:v>
                </c:pt>
                <c:pt idx="946">
                  <c:v>43558</c:v>
                </c:pt>
                <c:pt idx="947">
                  <c:v>43559</c:v>
                </c:pt>
                <c:pt idx="948">
                  <c:v>43560</c:v>
                </c:pt>
                <c:pt idx="949">
                  <c:v>43563</c:v>
                </c:pt>
                <c:pt idx="950">
                  <c:v>43564</c:v>
                </c:pt>
                <c:pt idx="951">
                  <c:v>43565</c:v>
                </c:pt>
                <c:pt idx="952">
                  <c:v>43566</c:v>
                </c:pt>
                <c:pt idx="953">
                  <c:v>43567</c:v>
                </c:pt>
                <c:pt idx="954">
                  <c:v>43570</c:v>
                </c:pt>
                <c:pt idx="955">
                  <c:v>43571</c:v>
                </c:pt>
                <c:pt idx="956">
                  <c:v>43572</c:v>
                </c:pt>
                <c:pt idx="957">
                  <c:v>43578</c:v>
                </c:pt>
                <c:pt idx="958">
                  <c:v>43579</c:v>
                </c:pt>
                <c:pt idx="959">
                  <c:v>43580</c:v>
                </c:pt>
                <c:pt idx="960">
                  <c:v>43581</c:v>
                </c:pt>
                <c:pt idx="961">
                  <c:v>43584</c:v>
                </c:pt>
                <c:pt idx="962">
                  <c:v>43585</c:v>
                </c:pt>
                <c:pt idx="963">
                  <c:v>43587</c:v>
                </c:pt>
                <c:pt idx="964">
                  <c:v>43588</c:v>
                </c:pt>
                <c:pt idx="965">
                  <c:v>43591</c:v>
                </c:pt>
                <c:pt idx="966">
                  <c:v>43592</c:v>
                </c:pt>
                <c:pt idx="967">
                  <c:v>43593</c:v>
                </c:pt>
                <c:pt idx="968">
                  <c:v>43594</c:v>
                </c:pt>
                <c:pt idx="969">
                  <c:v>43595</c:v>
                </c:pt>
                <c:pt idx="970">
                  <c:v>43598</c:v>
                </c:pt>
                <c:pt idx="971">
                  <c:v>43599</c:v>
                </c:pt>
                <c:pt idx="972">
                  <c:v>43600</c:v>
                </c:pt>
                <c:pt idx="973">
                  <c:v>43601</c:v>
                </c:pt>
                <c:pt idx="974">
                  <c:v>43605</c:v>
                </c:pt>
                <c:pt idx="975">
                  <c:v>43606</c:v>
                </c:pt>
                <c:pt idx="976">
                  <c:v>43607</c:v>
                </c:pt>
                <c:pt idx="977">
                  <c:v>43608</c:v>
                </c:pt>
                <c:pt idx="978">
                  <c:v>43609</c:v>
                </c:pt>
                <c:pt idx="979">
                  <c:v>43612</c:v>
                </c:pt>
                <c:pt idx="980">
                  <c:v>43613</c:v>
                </c:pt>
                <c:pt idx="981">
                  <c:v>43614</c:v>
                </c:pt>
                <c:pt idx="982">
                  <c:v>43619</c:v>
                </c:pt>
                <c:pt idx="983">
                  <c:v>43620</c:v>
                </c:pt>
                <c:pt idx="984">
                  <c:v>43623</c:v>
                </c:pt>
                <c:pt idx="985">
                  <c:v>43627</c:v>
                </c:pt>
                <c:pt idx="986">
                  <c:v>43628</c:v>
                </c:pt>
                <c:pt idx="987">
                  <c:v>43629</c:v>
                </c:pt>
                <c:pt idx="988">
                  <c:v>43630</c:v>
                </c:pt>
                <c:pt idx="989">
                  <c:v>43633</c:v>
                </c:pt>
                <c:pt idx="990">
                  <c:v>43634</c:v>
                </c:pt>
                <c:pt idx="991">
                  <c:v>43635</c:v>
                </c:pt>
                <c:pt idx="992">
                  <c:v>43636</c:v>
                </c:pt>
                <c:pt idx="993">
                  <c:v>43640</c:v>
                </c:pt>
                <c:pt idx="994">
                  <c:v>43641</c:v>
                </c:pt>
                <c:pt idx="995">
                  <c:v>43642</c:v>
                </c:pt>
                <c:pt idx="996">
                  <c:v>43643</c:v>
                </c:pt>
                <c:pt idx="997">
                  <c:v>43644</c:v>
                </c:pt>
                <c:pt idx="998">
                  <c:v>43647</c:v>
                </c:pt>
                <c:pt idx="999">
                  <c:v>43648</c:v>
                </c:pt>
                <c:pt idx="1000">
                  <c:v>43649</c:v>
                </c:pt>
                <c:pt idx="1001">
                  <c:v>43650</c:v>
                </c:pt>
                <c:pt idx="1002">
                  <c:v>43651</c:v>
                </c:pt>
                <c:pt idx="1003">
                  <c:v>43654</c:v>
                </c:pt>
                <c:pt idx="1004">
                  <c:v>43655</c:v>
                </c:pt>
                <c:pt idx="1005">
                  <c:v>43656</c:v>
                </c:pt>
                <c:pt idx="1006">
                  <c:v>43657</c:v>
                </c:pt>
                <c:pt idx="1007">
                  <c:v>43658</c:v>
                </c:pt>
                <c:pt idx="1008">
                  <c:v>43661</c:v>
                </c:pt>
                <c:pt idx="1009">
                  <c:v>43662</c:v>
                </c:pt>
                <c:pt idx="1010">
                  <c:v>43663</c:v>
                </c:pt>
                <c:pt idx="1011">
                  <c:v>43664</c:v>
                </c:pt>
                <c:pt idx="1012">
                  <c:v>43665</c:v>
                </c:pt>
                <c:pt idx="1013">
                  <c:v>43668</c:v>
                </c:pt>
                <c:pt idx="1014">
                  <c:v>43669</c:v>
                </c:pt>
                <c:pt idx="1015">
                  <c:v>43670</c:v>
                </c:pt>
                <c:pt idx="1016">
                  <c:v>43671</c:v>
                </c:pt>
                <c:pt idx="1017">
                  <c:v>43672</c:v>
                </c:pt>
                <c:pt idx="1018">
                  <c:v>43675</c:v>
                </c:pt>
                <c:pt idx="1019">
                  <c:v>43676</c:v>
                </c:pt>
                <c:pt idx="1020">
                  <c:v>43677</c:v>
                </c:pt>
                <c:pt idx="1021">
                  <c:v>43678</c:v>
                </c:pt>
                <c:pt idx="1022">
                  <c:v>43679</c:v>
                </c:pt>
                <c:pt idx="1023">
                  <c:v>43682</c:v>
                </c:pt>
                <c:pt idx="1024">
                  <c:v>43683</c:v>
                </c:pt>
                <c:pt idx="1025">
                  <c:v>43684</c:v>
                </c:pt>
                <c:pt idx="1026">
                  <c:v>43685</c:v>
                </c:pt>
                <c:pt idx="1027">
                  <c:v>43686</c:v>
                </c:pt>
                <c:pt idx="1028">
                  <c:v>43689</c:v>
                </c:pt>
                <c:pt idx="1029">
                  <c:v>43690</c:v>
                </c:pt>
                <c:pt idx="1030">
                  <c:v>43691</c:v>
                </c:pt>
                <c:pt idx="1031">
                  <c:v>43693</c:v>
                </c:pt>
                <c:pt idx="1032">
                  <c:v>43696</c:v>
                </c:pt>
                <c:pt idx="1033">
                  <c:v>43697</c:v>
                </c:pt>
                <c:pt idx="1034">
                  <c:v>43698</c:v>
                </c:pt>
                <c:pt idx="1035">
                  <c:v>43699</c:v>
                </c:pt>
                <c:pt idx="1036">
                  <c:v>43700</c:v>
                </c:pt>
                <c:pt idx="1037">
                  <c:v>43703</c:v>
                </c:pt>
                <c:pt idx="1038">
                  <c:v>43704</c:v>
                </c:pt>
                <c:pt idx="1039">
                  <c:v>43705</c:v>
                </c:pt>
                <c:pt idx="1040">
                  <c:v>43706</c:v>
                </c:pt>
                <c:pt idx="1041">
                  <c:v>43707</c:v>
                </c:pt>
                <c:pt idx="1042">
                  <c:v>43710</c:v>
                </c:pt>
                <c:pt idx="1043">
                  <c:v>43711</c:v>
                </c:pt>
                <c:pt idx="1044">
                  <c:v>43712</c:v>
                </c:pt>
                <c:pt idx="1045">
                  <c:v>43713</c:v>
                </c:pt>
                <c:pt idx="1046">
                  <c:v>43714</c:v>
                </c:pt>
                <c:pt idx="1047">
                  <c:v>43717</c:v>
                </c:pt>
                <c:pt idx="1048">
                  <c:v>43718</c:v>
                </c:pt>
                <c:pt idx="1049">
                  <c:v>43719</c:v>
                </c:pt>
                <c:pt idx="1050">
                  <c:v>43720</c:v>
                </c:pt>
                <c:pt idx="1051">
                  <c:v>43721</c:v>
                </c:pt>
                <c:pt idx="1052">
                  <c:v>43724</c:v>
                </c:pt>
                <c:pt idx="1053">
                  <c:v>43725</c:v>
                </c:pt>
                <c:pt idx="1054">
                  <c:v>43726</c:v>
                </c:pt>
                <c:pt idx="1055">
                  <c:v>43727</c:v>
                </c:pt>
                <c:pt idx="1056">
                  <c:v>43728</c:v>
                </c:pt>
                <c:pt idx="1057">
                  <c:v>43731</c:v>
                </c:pt>
                <c:pt idx="1058">
                  <c:v>43732</c:v>
                </c:pt>
                <c:pt idx="1059">
                  <c:v>43733</c:v>
                </c:pt>
                <c:pt idx="1060">
                  <c:v>43734</c:v>
                </c:pt>
                <c:pt idx="1061">
                  <c:v>43735</c:v>
                </c:pt>
                <c:pt idx="1062">
                  <c:v>43738</c:v>
                </c:pt>
                <c:pt idx="1063">
                  <c:v>43739</c:v>
                </c:pt>
                <c:pt idx="1064">
                  <c:v>43740</c:v>
                </c:pt>
                <c:pt idx="1065">
                  <c:v>43742</c:v>
                </c:pt>
                <c:pt idx="1066">
                  <c:v>43745</c:v>
                </c:pt>
                <c:pt idx="1067">
                  <c:v>43746</c:v>
                </c:pt>
                <c:pt idx="1068">
                  <c:v>43747</c:v>
                </c:pt>
                <c:pt idx="1069">
                  <c:v>43748</c:v>
                </c:pt>
                <c:pt idx="1070">
                  <c:v>43749</c:v>
                </c:pt>
                <c:pt idx="1071">
                  <c:v>43752</c:v>
                </c:pt>
                <c:pt idx="1072">
                  <c:v>43753</c:v>
                </c:pt>
                <c:pt idx="1073">
                  <c:v>43754</c:v>
                </c:pt>
                <c:pt idx="1074">
                  <c:v>43755</c:v>
                </c:pt>
                <c:pt idx="1075">
                  <c:v>43756</c:v>
                </c:pt>
                <c:pt idx="1076">
                  <c:v>43759</c:v>
                </c:pt>
                <c:pt idx="1077">
                  <c:v>43760</c:v>
                </c:pt>
                <c:pt idx="1078">
                  <c:v>43761</c:v>
                </c:pt>
                <c:pt idx="1079">
                  <c:v>43762</c:v>
                </c:pt>
                <c:pt idx="1080">
                  <c:v>43763</c:v>
                </c:pt>
                <c:pt idx="1081">
                  <c:v>43766</c:v>
                </c:pt>
                <c:pt idx="1082">
                  <c:v>43767</c:v>
                </c:pt>
                <c:pt idx="1083">
                  <c:v>43768</c:v>
                </c:pt>
                <c:pt idx="1084">
                  <c:v>43769</c:v>
                </c:pt>
                <c:pt idx="1085">
                  <c:v>43770</c:v>
                </c:pt>
                <c:pt idx="1086">
                  <c:v>43773</c:v>
                </c:pt>
                <c:pt idx="1087">
                  <c:v>43774</c:v>
                </c:pt>
                <c:pt idx="1088">
                  <c:v>43775</c:v>
                </c:pt>
                <c:pt idx="1089">
                  <c:v>43776</c:v>
                </c:pt>
                <c:pt idx="1090">
                  <c:v>43777</c:v>
                </c:pt>
                <c:pt idx="1091">
                  <c:v>43780</c:v>
                </c:pt>
                <c:pt idx="1092">
                  <c:v>43781</c:v>
                </c:pt>
                <c:pt idx="1093">
                  <c:v>43782</c:v>
                </c:pt>
                <c:pt idx="1094">
                  <c:v>43783</c:v>
                </c:pt>
                <c:pt idx="1095">
                  <c:v>43784</c:v>
                </c:pt>
                <c:pt idx="1096">
                  <c:v>43787</c:v>
                </c:pt>
                <c:pt idx="1097">
                  <c:v>43788</c:v>
                </c:pt>
                <c:pt idx="1098">
                  <c:v>43789</c:v>
                </c:pt>
                <c:pt idx="1099">
                  <c:v>43790</c:v>
                </c:pt>
                <c:pt idx="1100">
                  <c:v>43791</c:v>
                </c:pt>
                <c:pt idx="1101">
                  <c:v>43794</c:v>
                </c:pt>
                <c:pt idx="1102">
                  <c:v>43795</c:v>
                </c:pt>
                <c:pt idx="1103">
                  <c:v>43796</c:v>
                </c:pt>
                <c:pt idx="1104">
                  <c:v>43797</c:v>
                </c:pt>
                <c:pt idx="1105">
                  <c:v>43798</c:v>
                </c:pt>
                <c:pt idx="1106">
                  <c:v>43801</c:v>
                </c:pt>
                <c:pt idx="1107">
                  <c:v>43802</c:v>
                </c:pt>
                <c:pt idx="1108">
                  <c:v>43803</c:v>
                </c:pt>
                <c:pt idx="1109">
                  <c:v>43804</c:v>
                </c:pt>
                <c:pt idx="1110">
                  <c:v>43805</c:v>
                </c:pt>
                <c:pt idx="1111">
                  <c:v>43808</c:v>
                </c:pt>
                <c:pt idx="1112">
                  <c:v>43809</c:v>
                </c:pt>
                <c:pt idx="1113">
                  <c:v>43810</c:v>
                </c:pt>
                <c:pt idx="1114">
                  <c:v>43811</c:v>
                </c:pt>
                <c:pt idx="1115">
                  <c:v>43812</c:v>
                </c:pt>
                <c:pt idx="1116">
                  <c:v>43815</c:v>
                </c:pt>
                <c:pt idx="1117">
                  <c:v>43816</c:v>
                </c:pt>
                <c:pt idx="1118">
                  <c:v>43817</c:v>
                </c:pt>
                <c:pt idx="1119">
                  <c:v>43818</c:v>
                </c:pt>
                <c:pt idx="1120">
                  <c:v>43819</c:v>
                </c:pt>
                <c:pt idx="1121">
                  <c:v>43822</c:v>
                </c:pt>
                <c:pt idx="1122">
                  <c:v>43826</c:v>
                </c:pt>
                <c:pt idx="1123">
                  <c:v>43829</c:v>
                </c:pt>
                <c:pt idx="1124">
                  <c:v>43832</c:v>
                </c:pt>
                <c:pt idx="1125">
                  <c:v>43833</c:v>
                </c:pt>
                <c:pt idx="1126">
                  <c:v>43837</c:v>
                </c:pt>
                <c:pt idx="1127">
                  <c:v>43838</c:v>
                </c:pt>
                <c:pt idx="1128">
                  <c:v>43839</c:v>
                </c:pt>
                <c:pt idx="1129">
                  <c:v>43840</c:v>
                </c:pt>
                <c:pt idx="1130">
                  <c:v>43843</c:v>
                </c:pt>
                <c:pt idx="1131">
                  <c:v>43844</c:v>
                </c:pt>
                <c:pt idx="1132">
                  <c:v>43845</c:v>
                </c:pt>
                <c:pt idx="1133">
                  <c:v>43846</c:v>
                </c:pt>
                <c:pt idx="1134">
                  <c:v>43847</c:v>
                </c:pt>
                <c:pt idx="1135">
                  <c:v>43850</c:v>
                </c:pt>
                <c:pt idx="1136">
                  <c:v>43851</c:v>
                </c:pt>
                <c:pt idx="1137">
                  <c:v>43852</c:v>
                </c:pt>
                <c:pt idx="1138">
                  <c:v>43853</c:v>
                </c:pt>
                <c:pt idx="1139">
                  <c:v>43854</c:v>
                </c:pt>
                <c:pt idx="1140">
                  <c:v>43857</c:v>
                </c:pt>
                <c:pt idx="1141">
                  <c:v>43858</c:v>
                </c:pt>
                <c:pt idx="1142">
                  <c:v>43859</c:v>
                </c:pt>
                <c:pt idx="1143">
                  <c:v>43860</c:v>
                </c:pt>
                <c:pt idx="1144">
                  <c:v>43861</c:v>
                </c:pt>
                <c:pt idx="1145">
                  <c:v>43864</c:v>
                </c:pt>
                <c:pt idx="1146">
                  <c:v>43865</c:v>
                </c:pt>
                <c:pt idx="1147">
                  <c:v>43866</c:v>
                </c:pt>
                <c:pt idx="1148">
                  <c:v>43867</c:v>
                </c:pt>
                <c:pt idx="1149">
                  <c:v>43868</c:v>
                </c:pt>
                <c:pt idx="1150">
                  <c:v>43871</c:v>
                </c:pt>
                <c:pt idx="1151">
                  <c:v>43872</c:v>
                </c:pt>
                <c:pt idx="1152">
                  <c:v>43873</c:v>
                </c:pt>
                <c:pt idx="1153">
                  <c:v>43874</c:v>
                </c:pt>
                <c:pt idx="1154">
                  <c:v>43875</c:v>
                </c:pt>
                <c:pt idx="1155">
                  <c:v>43878</c:v>
                </c:pt>
                <c:pt idx="1156">
                  <c:v>43879</c:v>
                </c:pt>
                <c:pt idx="1157">
                  <c:v>43880</c:v>
                </c:pt>
                <c:pt idx="1158">
                  <c:v>43881</c:v>
                </c:pt>
                <c:pt idx="1159">
                  <c:v>43882</c:v>
                </c:pt>
                <c:pt idx="1160">
                  <c:v>43885</c:v>
                </c:pt>
                <c:pt idx="1161">
                  <c:v>43886</c:v>
                </c:pt>
                <c:pt idx="1162">
                  <c:v>43887</c:v>
                </c:pt>
                <c:pt idx="1163">
                  <c:v>43888</c:v>
                </c:pt>
                <c:pt idx="1164">
                  <c:v>43889</c:v>
                </c:pt>
                <c:pt idx="1165">
                  <c:v>43892</c:v>
                </c:pt>
                <c:pt idx="1166">
                  <c:v>43893</c:v>
                </c:pt>
                <c:pt idx="1167">
                  <c:v>43894</c:v>
                </c:pt>
                <c:pt idx="1168">
                  <c:v>43895</c:v>
                </c:pt>
                <c:pt idx="1169">
                  <c:v>43896</c:v>
                </c:pt>
                <c:pt idx="1170">
                  <c:v>43899</c:v>
                </c:pt>
                <c:pt idx="1171">
                  <c:v>43900</c:v>
                </c:pt>
                <c:pt idx="1172">
                  <c:v>43901</c:v>
                </c:pt>
                <c:pt idx="1173">
                  <c:v>43902</c:v>
                </c:pt>
                <c:pt idx="1174">
                  <c:v>43903</c:v>
                </c:pt>
                <c:pt idx="1175">
                  <c:v>43906</c:v>
                </c:pt>
                <c:pt idx="1176">
                  <c:v>43907</c:v>
                </c:pt>
                <c:pt idx="1177">
                  <c:v>43908</c:v>
                </c:pt>
                <c:pt idx="1178">
                  <c:v>43909</c:v>
                </c:pt>
                <c:pt idx="1179">
                  <c:v>43910</c:v>
                </c:pt>
                <c:pt idx="1180">
                  <c:v>43913</c:v>
                </c:pt>
                <c:pt idx="1181">
                  <c:v>43914</c:v>
                </c:pt>
                <c:pt idx="1182">
                  <c:v>43915</c:v>
                </c:pt>
                <c:pt idx="1183">
                  <c:v>43916</c:v>
                </c:pt>
                <c:pt idx="1184">
                  <c:v>43917</c:v>
                </c:pt>
                <c:pt idx="1185">
                  <c:v>43920</c:v>
                </c:pt>
                <c:pt idx="1186">
                  <c:v>43921</c:v>
                </c:pt>
                <c:pt idx="1187">
                  <c:v>43922</c:v>
                </c:pt>
                <c:pt idx="1188">
                  <c:v>43923</c:v>
                </c:pt>
                <c:pt idx="1189">
                  <c:v>43924</c:v>
                </c:pt>
                <c:pt idx="1190">
                  <c:v>43927</c:v>
                </c:pt>
                <c:pt idx="1191">
                  <c:v>43928</c:v>
                </c:pt>
                <c:pt idx="1192">
                  <c:v>43929</c:v>
                </c:pt>
                <c:pt idx="1193">
                  <c:v>43935</c:v>
                </c:pt>
                <c:pt idx="1194">
                  <c:v>43936</c:v>
                </c:pt>
                <c:pt idx="1195">
                  <c:v>43937</c:v>
                </c:pt>
                <c:pt idx="1196">
                  <c:v>43938</c:v>
                </c:pt>
                <c:pt idx="1197">
                  <c:v>43941</c:v>
                </c:pt>
                <c:pt idx="1198">
                  <c:v>43942</c:v>
                </c:pt>
                <c:pt idx="1199">
                  <c:v>43943</c:v>
                </c:pt>
                <c:pt idx="1200">
                  <c:v>43944</c:v>
                </c:pt>
                <c:pt idx="1201">
                  <c:v>43945</c:v>
                </c:pt>
                <c:pt idx="1202">
                  <c:v>43948</c:v>
                </c:pt>
                <c:pt idx="1203">
                  <c:v>43949</c:v>
                </c:pt>
                <c:pt idx="1204">
                  <c:v>43950</c:v>
                </c:pt>
                <c:pt idx="1205">
                  <c:v>43951</c:v>
                </c:pt>
                <c:pt idx="1206">
                  <c:v>43955</c:v>
                </c:pt>
                <c:pt idx="1207">
                  <c:v>43956</c:v>
                </c:pt>
                <c:pt idx="1208">
                  <c:v>43957</c:v>
                </c:pt>
                <c:pt idx="1209">
                  <c:v>43958</c:v>
                </c:pt>
                <c:pt idx="1210">
                  <c:v>43959</c:v>
                </c:pt>
                <c:pt idx="1211">
                  <c:v>43962</c:v>
                </c:pt>
                <c:pt idx="1212">
                  <c:v>43963</c:v>
                </c:pt>
                <c:pt idx="1213">
                  <c:v>43964</c:v>
                </c:pt>
                <c:pt idx="1214">
                  <c:v>43965</c:v>
                </c:pt>
                <c:pt idx="1215">
                  <c:v>43966</c:v>
                </c:pt>
                <c:pt idx="1216">
                  <c:v>43969</c:v>
                </c:pt>
                <c:pt idx="1217">
                  <c:v>43970</c:v>
                </c:pt>
                <c:pt idx="1218">
                  <c:v>43971</c:v>
                </c:pt>
                <c:pt idx="1219">
                  <c:v>43973</c:v>
                </c:pt>
                <c:pt idx="1220">
                  <c:v>43976</c:v>
                </c:pt>
                <c:pt idx="1221">
                  <c:v>43977</c:v>
                </c:pt>
                <c:pt idx="1222">
                  <c:v>43978</c:v>
                </c:pt>
                <c:pt idx="1223">
                  <c:v>43979</c:v>
                </c:pt>
                <c:pt idx="1224">
                  <c:v>43980</c:v>
                </c:pt>
                <c:pt idx="1225">
                  <c:v>43983</c:v>
                </c:pt>
              </c:numCache>
            </c:numRef>
          </c:cat>
          <c:val>
            <c:numRef>
              <c:f>'20'!$H$9:$H$1245</c:f>
              <c:numCache>
                <c:formatCode>#,##0.00</c:formatCode>
                <c:ptCount val="1237"/>
                <c:pt idx="0">
                  <c:v>1.3364869309166665</c:v>
                </c:pt>
                <c:pt idx="1">
                  <c:v>1.3395415379166666</c:v>
                </c:pt>
                <c:pt idx="2">
                  <c:v>1.3290862607916665</c:v>
                </c:pt>
                <c:pt idx="3">
                  <c:v>1.3005732230000002</c:v>
                </c:pt>
                <c:pt idx="4">
                  <c:v>1.2971681990833335</c:v>
                </c:pt>
                <c:pt idx="5">
                  <c:v>1.322243219</c:v>
                </c:pt>
                <c:pt idx="6">
                  <c:v>1.3293982578750001</c:v>
                </c:pt>
                <c:pt idx="7">
                  <c:v>1.3267802180416668</c:v>
                </c:pt>
                <c:pt idx="8">
                  <c:v>1.3158167617083332</c:v>
                </c:pt>
                <c:pt idx="9">
                  <c:v>1.2896124659583335</c:v>
                </c:pt>
                <c:pt idx="10">
                  <c:v>1.3138309049166665</c:v>
                </c:pt>
                <c:pt idx="11">
                  <c:v>1.2963627094583334</c:v>
                </c:pt>
                <c:pt idx="12">
                  <c:v>1.2833770151250004</c:v>
                </c:pt>
                <c:pt idx="13">
                  <c:v>1.1674081639545455</c:v>
                </c:pt>
                <c:pt idx="14">
                  <c:v>1.2907728023333334</c:v>
                </c:pt>
                <c:pt idx="15">
                  <c:v>1.2977634858749998</c:v>
                </c:pt>
                <c:pt idx="16">
                  <c:v>1.250302005625</c:v>
                </c:pt>
                <c:pt idx="17">
                  <c:v>1.2520629320833332</c:v>
                </c:pt>
                <c:pt idx="18">
                  <c:v>1.2811771894166666</c:v>
                </c:pt>
                <c:pt idx="19">
                  <c:v>1.290429876041667</c:v>
                </c:pt>
                <c:pt idx="20">
                  <c:v>1.2734282489166668</c:v>
                </c:pt>
                <c:pt idx="21">
                  <c:v>1.2460403954583332</c:v>
                </c:pt>
                <c:pt idx="22">
                  <c:v>1.2471397949583332</c:v>
                </c:pt>
                <c:pt idx="23">
                  <c:v>1.240130664166667</c:v>
                </c:pt>
                <c:pt idx="24">
                  <c:v>1.2460417242916668</c:v>
                </c:pt>
                <c:pt idx="25">
                  <c:v>1.2997111390416667</c:v>
                </c:pt>
                <c:pt idx="26">
                  <c:v>1.3125366554583335</c:v>
                </c:pt>
                <c:pt idx="27">
                  <c:v>1.3025465162083334</c:v>
                </c:pt>
                <c:pt idx="28">
                  <c:v>1.3060127854999999</c:v>
                </c:pt>
                <c:pt idx="29">
                  <c:v>1.3082354703333334</c:v>
                </c:pt>
                <c:pt idx="30">
                  <c:v>1.2526449552500001</c:v>
                </c:pt>
                <c:pt idx="31">
                  <c:v>1.2515544522916668</c:v>
                </c:pt>
                <c:pt idx="32">
                  <c:v>1.2736771373333333</c:v>
                </c:pt>
                <c:pt idx="33">
                  <c:v>1.2617509099166668</c:v>
                </c:pt>
                <c:pt idx="34">
                  <c:v>1.252171647625</c:v>
                </c:pt>
                <c:pt idx="35">
                  <c:v>1.207555479</c:v>
                </c:pt>
                <c:pt idx="36">
                  <c:v>1.1874768142916665</c:v>
                </c:pt>
                <c:pt idx="37">
                  <c:v>1.1919600155000001</c:v>
                </c:pt>
                <c:pt idx="38">
                  <c:v>1.2410632993333335</c:v>
                </c:pt>
                <c:pt idx="39">
                  <c:v>1.2823783594583331</c:v>
                </c:pt>
                <c:pt idx="40">
                  <c:v>1.300741292083333</c:v>
                </c:pt>
                <c:pt idx="41">
                  <c:v>1.2992501937500001</c:v>
                </c:pt>
                <c:pt idx="42">
                  <c:v>1.3045456274583334</c:v>
                </c:pt>
                <c:pt idx="43">
                  <c:v>1.3204773054583334</c:v>
                </c:pt>
                <c:pt idx="44">
                  <c:v>1.3208165747083334</c:v>
                </c:pt>
                <c:pt idx="45">
                  <c:v>1.3299264419999999</c:v>
                </c:pt>
                <c:pt idx="46">
                  <c:v>1.3200051146666667</c:v>
                </c:pt>
                <c:pt idx="47">
                  <c:v>1.3250769562916667</c:v>
                </c:pt>
                <c:pt idx="48">
                  <c:v>1.3255549201666665</c:v>
                </c:pt>
                <c:pt idx="49">
                  <c:v>1.3209805406250001</c:v>
                </c:pt>
                <c:pt idx="50">
                  <c:v>1.293736699875</c:v>
                </c:pt>
                <c:pt idx="51">
                  <c:v>1.3155433290833334</c:v>
                </c:pt>
                <c:pt idx="52">
                  <c:v>1.3083267573333333</c:v>
                </c:pt>
                <c:pt idx="53">
                  <c:v>1.3081262405416669</c:v>
                </c:pt>
                <c:pt idx="54">
                  <c:v>1.3231632322083333</c:v>
                </c:pt>
                <c:pt idx="55">
                  <c:v>1.349000548</c:v>
                </c:pt>
                <c:pt idx="56">
                  <c:v>1.3318468440416664</c:v>
                </c:pt>
                <c:pt idx="57">
                  <c:v>1.3318808580000001</c:v>
                </c:pt>
                <c:pt idx="58">
                  <c:v>1.3365279335833333</c:v>
                </c:pt>
                <c:pt idx="59">
                  <c:v>1.3280962979166671</c:v>
                </c:pt>
                <c:pt idx="60">
                  <c:v>1.3373926231666664</c:v>
                </c:pt>
                <c:pt idx="61">
                  <c:v>1.3298398530833333</c:v>
                </c:pt>
                <c:pt idx="62">
                  <c:v>1.3402418077083336</c:v>
                </c:pt>
                <c:pt idx="63">
                  <c:v>1.3674938132500001</c:v>
                </c:pt>
                <c:pt idx="64">
                  <c:v>1.3605982346249998</c:v>
                </c:pt>
                <c:pt idx="65">
                  <c:v>1.3681321783333333</c:v>
                </c:pt>
                <c:pt idx="66">
                  <c:v>1.3667853057083332</c:v>
                </c:pt>
                <c:pt idx="67">
                  <c:v>1.3541177322083333</c:v>
                </c:pt>
                <c:pt idx="68">
                  <c:v>1.2992722641666667</c:v>
                </c:pt>
                <c:pt idx="69">
                  <c:v>1.2757365917499999</c:v>
                </c:pt>
                <c:pt idx="70">
                  <c:v>1.1955874699999998</c:v>
                </c:pt>
                <c:pt idx="71">
                  <c:v>1.2598906365416664</c:v>
                </c:pt>
                <c:pt idx="72">
                  <c:v>1.2509611240833334</c:v>
                </c:pt>
                <c:pt idx="73">
                  <c:v>1.2828545147499999</c:v>
                </c:pt>
                <c:pt idx="74">
                  <c:v>1.2793754039583332</c:v>
                </c:pt>
                <c:pt idx="75">
                  <c:v>1.2679269039583332</c:v>
                </c:pt>
                <c:pt idx="76">
                  <c:v>1.2396850717500001</c:v>
                </c:pt>
                <c:pt idx="77">
                  <c:v>1.237714201375</c:v>
                </c:pt>
                <c:pt idx="78">
                  <c:v>1.2598874917499996</c:v>
                </c:pt>
                <c:pt idx="79">
                  <c:v>1.214000706</c:v>
                </c:pt>
                <c:pt idx="80">
                  <c:v>1.2138265929166667</c:v>
                </c:pt>
                <c:pt idx="81">
                  <c:v>1.2267168416249998</c:v>
                </c:pt>
                <c:pt idx="82">
                  <c:v>1.2393140694166667</c:v>
                </c:pt>
                <c:pt idx="83">
                  <c:v>1.2269024291250001</c:v>
                </c:pt>
                <c:pt idx="84">
                  <c:v>1.2180920943749998</c:v>
                </c:pt>
                <c:pt idx="85">
                  <c:v>1.2103695565833332</c:v>
                </c:pt>
                <c:pt idx="86">
                  <c:v>1.2206296455833334</c:v>
                </c:pt>
                <c:pt idx="87">
                  <c:v>1.2219700812083332</c:v>
                </c:pt>
                <c:pt idx="88">
                  <c:v>1.2322743730416665</c:v>
                </c:pt>
                <c:pt idx="89">
                  <c:v>1.2046008313750003</c:v>
                </c:pt>
                <c:pt idx="90">
                  <c:v>1.2032687934166666</c:v>
                </c:pt>
                <c:pt idx="91">
                  <c:v>1.1763255813333331</c:v>
                </c:pt>
                <c:pt idx="92">
                  <c:v>1.1588253724166668</c:v>
                </c:pt>
                <c:pt idx="93">
                  <c:v>1.1401266177499998</c:v>
                </c:pt>
                <c:pt idx="94">
                  <c:v>1.1648770961666666</c:v>
                </c:pt>
                <c:pt idx="95">
                  <c:v>1.154179883083333</c:v>
                </c:pt>
                <c:pt idx="96">
                  <c:v>1.1459282220833333</c:v>
                </c:pt>
                <c:pt idx="97">
                  <c:v>1.1676781101666664</c:v>
                </c:pt>
                <c:pt idx="98">
                  <c:v>1.1642213773750001</c:v>
                </c:pt>
                <c:pt idx="99">
                  <c:v>1.1759245469166668</c:v>
                </c:pt>
                <c:pt idx="100">
                  <c:v>1.2107010203749999</c:v>
                </c:pt>
                <c:pt idx="101">
                  <c:v>1.2256115904583333</c:v>
                </c:pt>
                <c:pt idx="102">
                  <c:v>1.2296252251249999</c:v>
                </c:pt>
                <c:pt idx="103">
                  <c:v>1.2259537551249999</c:v>
                </c:pt>
                <c:pt idx="104">
                  <c:v>1.2354408664583334</c:v>
                </c:pt>
                <c:pt idx="105">
                  <c:v>1.2110605308333333</c:v>
                </c:pt>
                <c:pt idx="106">
                  <c:v>1.2073688620416669</c:v>
                </c:pt>
                <c:pt idx="107">
                  <c:v>1.2058913713333335</c:v>
                </c:pt>
                <c:pt idx="108">
                  <c:v>1.2108318210416666</c:v>
                </c:pt>
                <c:pt idx="109">
                  <c:v>1.2372061325416668</c:v>
                </c:pt>
                <c:pt idx="110">
                  <c:v>1.2421046278750001</c:v>
                </c:pt>
                <c:pt idx="111">
                  <c:v>1.23060114425</c:v>
                </c:pt>
                <c:pt idx="112">
                  <c:v>1.2400240796250002</c:v>
                </c:pt>
                <c:pt idx="113">
                  <c:v>1.2440167528750001</c:v>
                </c:pt>
                <c:pt idx="114">
                  <c:v>1.2520206194166665</c:v>
                </c:pt>
                <c:pt idx="115">
                  <c:v>1.2409647908333332</c:v>
                </c:pt>
                <c:pt idx="116">
                  <c:v>1.2540164220416665</c:v>
                </c:pt>
                <c:pt idx="117">
                  <c:v>1.2445655587083333</c:v>
                </c:pt>
                <c:pt idx="118">
                  <c:v>1.2431260324166664</c:v>
                </c:pt>
                <c:pt idx="119">
                  <c:v>1.2431479006249999</c:v>
                </c:pt>
                <c:pt idx="120">
                  <c:v>1.2422405632083331</c:v>
                </c:pt>
                <c:pt idx="121">
                  <c:v>1.2417250970000002</c:v>
                </c:pt>
                <c:pt idx="122">
                  <c:v>1.2308557098749999</c:v>
                </c:pt>
                <c:pt idx="123">
                  <c:v>1.2681540835416667</c:v>
                </c:pt>
                <c:pt idx="124">
                  <c:v>1.2523937252499999</c:v>
                </c:pt>
                <c:pt idx="125">
                  <c:v>1.2504542369583336</c:v>
                </c:pt>
                <c:pt idx="126">
                  <c:v>1.2618388509166665</c:v>
                </c:pt>
                <c:pt idx="127">
                  <c:v>1.2135515104166668</c:v>
                </c:pt>
                <c:pt idx="128">
                  <c:v>1.2163244802916666</c:v>
                </c:pt>
                <c:pt idx="129">
                  <c:v>1.2042333302916666</c:v>
                </c:pt>
                <c:pt idx="130">
                  <c:v>1.1952530015833334</c:v>
                </c:pt>
                <c:pt idx="131">
                  <c:v>1.1633036201250002</c:v>
                </c:pt>
                <c:pt idx="132">
                  <c:v>1.1707437832500001</c:v>
                </c:pt>
                <c:pt idx="133">
                  <c:v>1.15690923168</c:v>
                </c:pt>
                <c:pt idx="134">
                  <c:v>1.1658230951600002</c:v>
                </c:pt>
                <c:pt idx="135">
                  <c:v>1.1508341397199999</c:v>
                </c:pt>
                <c:pt idx="136">
                  <c:v>1.16169735744</c:v>
                </c:pt>
                <c:pt idx="137">
                  <c:v>1.1714168158399998</c:v>
                </c:pt>
                <c:pt idx="138">
                  <c:v>1.1828664391200001</c:v>
                </c:pt>
                <c:pt idx="139">
                  <c:v>1.1985735102400001</c:v>
                </c:pt>
                <c:pt idx="140">
                  <c:v>1.1979392822799999</c:v>
                </c:pt>
                <c:pt idx="141">
                  <c:v>1.18831846716</c:v>
                </c:pt>
                <c:pt idx="142">
                  <c:v>1.1671457569599999</c:v>
                </c:pt>
                <c:pt idx="143">
                  <c:v>1.1687462823199999</c:v>
                </c:pt>
                <c:pt idx="144">
                  <c:v>1.1684920459200001</c:v>
                </c:pt>
                <c:pt idx="145">
                  <c:v>1.1281717823999999</c:v>
                </c:pt>
                <c:pt idx="146">
                  <c:v>1.11928905604</c:v>
                </c:pt>
                <c:pt idx="147">
                  <c:v>1.1030126689600002</c:v>
                </c:pt>
                <c:pt idx="148">
                  <c:v>1.0861987075599999</c:v>
                </c:pt>
                <c:pt idx="149">
                  <c:v>1.1218099030399999</c:v>
                </c:pt>
                <c:pt idx="150">
                  <c:v>1.12500681936</c:v>
                </c:pt>
                <c:pt idx="151">
                  <c:v>1.1498564456800002</c:v>
                </c:pt>
                <c:pt idx="152">
                  <c:v>1.1460740177999997</c:v>
                </c:pt>
                <c:pt idx="153">
                  <c:v>1.1191641641600001</c:v>
                </c:pt>
                <c:pt idx="154">
                  <c:v>1.1163927609199999</c:v>
                </c:pt>
                <c:pt idx="155">
                  <c:v>1.1271298327200001</c:v>
                </c:pt>
                <c:pt idx="156">
                  <c:v>1.1165211948695652</c:v>
                </c:pt>
                <c:pt idx="157">
                  <c:v>1.13013463136</c:v>
                </c:pt>
                <c:pt idx="158">
                  <c:v>1.1271880474000004</c:v>
                </c:pt>
                <c:pt idx="159">
                  <c:v>1.0985602009200002</c:v>
                </c:pt>
                <c:pt idx="160">
                  <c:v>1.0985888455600001</c:v>
                </c:pt>
                <c:pt idx="161">
                  <c:v>1.0556116396399999</c:v>
                </c:pt>
                <c:pt idx="162">
                  <c:v>1.04952442004</c:v>
                </c:pt>
                <c:pt idx="163">
                  <c:v>1.0399156962</c:v>
                </c:pt>
                <c:pt idx="164">
                  <c:v>1.0509859314799999</c:v>
                </c:pt>
                <c:pt idx="165">
                  <c:v>1.0532469283199999</c:v>
                </c:pt>
                <c:pt idx="166">
                  <c:v>1.0306204090800002</c:v>
                </c:pt>
                <c:pt idx="167">
                  <c:v>0.99872090755999987</c:v>
                </c:pt>
                <c:pt idx="168">
                  <c:v>0.96981490975999984</c:v>
                </c:pt>
                <c:pt idx="169">
                  <c:v>0.98113035756000011</c:v>
                </c:pt>
                <c:pt idx="170">
                  <c:v>0.93059769827999972</c:v>
                </c:pt>
                <c:pt idx="171">
                  <c:v>0.9645783767999998</c:v>
                </c:pt>
                <c:pt idx="172">
                  <c:v>0.98592088495999974</c:v>
                </c:pt>
                <c:pt idx="173">
                  <c:v>0.9649115730000003</c:v>
                </c:pt>
                <c:pt idx="174">
                  <c:v>0.98663497327999994</c:v>
                </c:pt>
                <c:pt idx="175">
                  <c:v>0.99218842280000008</c:v>
                </c:pt>
                <c:pt idx="176">
                  <c:v>0.96160821895999993</c:v>
                </c:pt>
                <c:pt idx="177">
                  <c:v>0.98574608492000015</c:v>
                </c:pt>
                <c:pt idx="178">
                  <c:v>0.98151455336000015</c:v>
                </c:pt>
                <c:pt idx="179">
                  <c:v>0.95453299148000015</c:v>
                </c:pt>
                <c:pt idx="180">
                  <c:v>0.91606421952000017</c:v>
                </c:pt>
                <c:pt idx="181">
                  <c:v>0.93129363212000005</c:v>
                </c:pt>
                <c:pt idx="182">
                  <c:v>0.93137469455999988</c:v>
                </c:pt>
                <c:pt idx="183">
                  <c:v>0.88334294355999987</c:v>
                </c:pt>
                <c:pt idx="184">
                  <c:v>0.84187920007999995</c:v>
                </c:pt>
                <c:pt idx="185">
                  <c:v>0.88337583123999996</c:v>
                </c:pt>
                <c:pt idx="186">
                  <c:v>0.85322634399999997</c:v>
                </c:pt>
                <c:pt idx="187">
                  <c:v>0.88661747008000025</c:v>
                </c:pt>
                <c:pt idx="188">
                  <c:v>0.92060069811999978</c:v>
                </c:pt>
                <c:pt idx="189">
                  <c:v>0.91795306120000009</c:v>
                </c:pt>
                <c:pt idx="190">
                  <c:v>0.9462887287999997</c:v>
                </c:pt>
                <c:pt idx="191">
                  <c:v>0.92226903415999995</c:v>
                </c:pt>
                <c:pt idx="192">
                  <c:v>0.90887503335999997</c:v>
                </c:pt>
                <c:pt idx="193">
                  <c:v>0.94062258200000004</c:v>
                </c:pt>
                <c:pt idx="194">
                  <c:v>0.93007222863999994</c:v>
                </c:pt>
                <c:pt idx="195">
                  <c:v>0.91603001347999991</c:v>
                </c:pt>
                <c:pt idx="196">
                  <c:v>0.9332068175999999</c:v>
                </c:pt>
                <c:pt idx="197">
                  <c:v>0.94504448143999997</c:v>
                </c:pt>
                <c:pt idx="198">
                  <c:v>0.95157252804000014</c:v>
                </c:pt>
                <c:pt idx="199">
                  <c:v>0.96603838975999978</c:v>
                </c:pt>
                <c:pt idx="200">
                  <c:v>0.9848144792800001</c:v>
                </c:pt>
                <c:pt idx="201">
                  <c:v>0.98631903911999996</c:v>
                </c:pt>
                <c:pt idx="202">
                  <c:v>1.0070832520800002</c:v>
                </c:pt>
                <c:pt idx="203">
                  <c:v>0.98377986068000001</c:v>
                </c:pt>
                <c:pt idx="204">
                  <c:v>0.97446291808000007</c:v>
                </c:pt>
                <c:pt idx="205">
                  <c:v>0.97478556731999999</c:v>
                </c:pt>
                <c:pt idx="206">
                  <c:v>0.9960464217199998</c:v>
                </c:pt>
                <c:pt idx="207">
                  <c:v>1.0460021488000002</c:v>
                </c:pt>
                <c:pt idx="208">
                  <c:v>1.0525556627599999</c:v>
                </c:pt>
                <c:pt idx="209">
                  <c:v>1.0495030597999999</c:v>
                </c:pt>
                <c:pt idx="210">
                  <c:v>1.03344887344</c:v>
                </c:pt>
                <c:pt idx="211">
                  <c:v>1.0148101248399999</c:v>
                </c:pt>
                <c:pt idx="212">
                  <c:v>1.0239419266000001</c:v>
                </c:pt>
                <c:pt idx="213">
                  <c:v>1.02204573712</c:v>
                </c:pt>
                <c:pt idx="214">
                  <c:v>0.9982695706000001</c:v>
                </c:pt>
                <c:pt idx="215">
                  <c:v>0.99238393696000005</c:v>
                </c:pt>
                <c:pt idx="216">
                  <c:v>0.97423508556000016</c:v>
                </c:pt>
                <c:pt idx="217">
                  <c:v>0.9819167971199998</c:v>
                </c:pt>
                <c:pt idx="218">
                  <c:v>0.97458653251999972</c:v>
                </c:pt>
                <c:pt idx="219">
                  <c:v>0.96636851468000018</c:v>
                </c:pt>
                <c:pt idx="220">
                  <c:v>0.96427849783999975</c:v>
                </c:pt>
                <c:pt idx="221">
                  <c:v>0.94443769280000001</c:v>
                </c:pt>
                <c:pt idx="222">
                  <c:v>0.94256558275999991</c:v>
                </c:pt>
                <c:pt idx="223">
                  <c:v>0.91872467616000009</c:v>
                </c:pt>
                <c:pt idx="224">
                  <c:v>0.9417853049199999</c:v>
                </c:pt>
                <c:pt idx="225">
                  <c:v>0.94366863583999983</c:v>
                </c:pt>
                <c:pt idx="226">
                  <c:v>0.94263859995999999</c:v>
                </c:pt>
                <c:pt idx="227">
                  <c:v>0.97785998464000001</c:v>
                </c:pt>
                <c:pt idx="228">
                  <c:v>0.98748593415999997</c:v>
                </c:pt>
                <c:pt idx="229">
                  <c:v>0.98658654963999992</c:v>
                </c:pt>
                <c:pt idx="230">
                  <c:v>0.9898623914800001</c:v>
                </c:pt>
                <c:pt idx="231">
                  <c:v>0.98335353004000015</c:v>
                </c:pt>
                <c:pt idx="232">
                  <c:v>0.99810566635999987</c:v>
                </c:pt>
                <c:pt idx="233">
                  <c:v>1.0090957142000001</c:v>
                </c:pt>
                <c:pt idx="234">
                  <c:v>0.98768905839999999</c:v>
                </c:pt>
                <c:pt idx="235">
                  <c:v>1.0112150691200001</c:v>
                </c:pt>
                <c:pt idx="236">
                  <c:v>1.0050417707600001</c:v>
                </c:pt>
                <c:pt idx="237">
                  <c:v>1.0107974819600001</c:v>
                </c:pt>
                <c:pt idx="238">
                  <c:v>0.98839739343999999</c:v>
                </c:pt>
                <c:pt idx="239">
                  <c:v>0.94831097956521748</c:v>
                </c:pt>
                <c:pt idx="240">
                  <c:v>0.95006716715999995</c:v>
                </c:pt>
                <c:pt idx="241">
                  <c:v>0.94374434399999996</c:v>
                </c:pt>
                <c:pt idx="242">
                  <c:v>0.91373627724000006</c:v>
                </c:pt>
                <c:pt idx="243">
                  <c:v>0.89792106099999969</c:v>
                </c:pt>
                <c:pt idx="244">
                  <c:v>0.89156120299999986</c:v>
                </c:pt>
                <c:pt idx="245">
                  <c:v>0.88222583627999995</c:v>
                </c:pt>
                <c:pt idx="246">
                  <c:v>0.88836866220000021</c:v>
                </c:pt>
                <c:pt idx="247">
                  <c:v>0.89270849227999993</c:v>
                </c:pt>
                <c:pt idx="248">
                  <c:v>0.89155140976000014</c:v>
                </c:pt>
                <c:pt idx="249">
                  <c:v>0.89059903719999989</c:v>
                </c:pt>
                <c:pt idx="250">
                  <c:v>0.88586950868000003</c:v>
                </c:pt>
                <c:pt idx="251">
                  <c:v>0.91358049720000001</c:v>
                </c:pt>
                <c:pt idx="252">
                  <c:v>0.93547770295999966</c:v>
                </c:pt>
                <c:pt idx="253">
                  <c:v>0.93816964108000023</c:v>
                </c:pt>
                <c:pt idx="254">
                  <c:v>0.9236953053200001</c:v>
                </c:pt>
                <c:pt idx="255">
                  <c:v>0.92129912660000002</c:v>
                </c:pt>
                <c:pt idx="256">
                  <c:v>0.91727810135999988</c:v>
                </c:pt>
                <c:pt idx="257">
                  <c:v>0.89631471987999978</c:v>
                </c:pt>
                <c:pt idx="258">
                  <c:v>0.91008935583999995</c:v>
                </c:pt>
                <c:pt idx="259">
                  <c:v>0.90013867816000004</c:v>
                </c:pt>
                <c:pt idx="260">
                  <c:v>0.88408296499999994</c:v>
                </c:pt>
                <c:pt idx="261">
                  <c:v>0.8528642959199999</c:v>
                </c:pt>
                <c:pt idx="262">
                  <c:v>0.83107902103999975</c:v>
                </c:pt>
                <c:pt idx="263">
                  <c:v>0.80937955527999972</c:v>
                </c:pt>
                <c:pt idx="264">
                  <c:v>0.81703747908000002</c:v>
                </c:pt>
                <c:pt idx="265">
                  <c:v>0.80538740343999993</c:v>
                </c:pt>
                <c:pt idx="266">
                  <c:v>0.8342808493999998</c:v>
                </c:pt>
                <c:pt idx="267">
                  <c:v>0.86090224355999967</c:v>
                </c:pt>
                <c:pt idx="268">
                  <c:v>0.8642245101999998</c:v>
                </c:pt>
                <c:pt idx="269">
                  <c:v>0.87132050636000014</c:v>
                </c:pt>
                <c:pt idx="270">
                  <c:v>0.90123898964000015</c:v>
                </c:pt>
                <c:pt idx="271">
                  <c:v>0.71982899911999998</c:v>
                </c:pt>
                <c:pt idx="272">
                  <c:v>0.747526676</c:v>
                </c:pt>
                <c:pt idx="273">
                  <c:v>0.75297114276000021</c:v>
                </c:pt>
                <c:pt idx="274">
                  <c:v>0.75764178683999983</c:v>
                </c:pt>
                <c:pt idx="275">
                  <c:v>0.75514435500000021</c:v>
                </c:pt>
                <c:pt idx="276">
                  <c:v>0.74047688375999998</c:v>
                </c:pt>
                <c:pt idx="277">
                  <c:v>0.72681393960000007</c:v>
                </c:pt>
                <c:pt idx="278">
                  <c:v>0.7062819669999999</c:v>
                </c:pt>
                <c:pt idx="279">
                  <c:v>0.71437487620000018</c:v>
                </c:pt>
                <c:pt idx="280">
                  <c:v>0.74964273363999989</c:v>
                </c:pt>
                <c:pt idx="281">
                  <c:v>0.75711059184000007</c:v>
                </c:pt>
                <c:pt idx="282">
                  <c:v>0.78042721116000024</c:v>
                </c:pt>
                <c:pt idx="283">
                  <c:v>0.7706766869199998</c:v>
                </c:pt>
                <c:pt idx="284">
                  <c:v>0.79956960548</c:v>
                </c:pt>
                <c:pt idx="285">
                  <c:v>0.79172777815999984</c:v>
                </c:pt>
                <c:pt idx="286">
                  <c:v>0.79342221560000026</c:v>
                </c:pt>
                <c:pt idx="287">
                  <c:v>0.79200891980000021</c:v>
                </c:pt>
                <c:pt idx="288">
                  <c:v>0.80605087235999984</c:v>
                </c:pt>
                <c:pt idx="289">
                  <c:v>0.80729456727999993</c:v>
                </c:pt>
                <c:pt idx="290">
                  <c:v>0.80457632867999995</c:v>
                </c:pt>
                <c:pt idx="291">
                  <c:v>0.79780196184000007</c:v>
                </c:pt>
                <c:pt idx="292">
                  <c:v>0.79582439819999995</c:v>
                </c:pt>
                <c:pt idx="293">
                  <c:v>0.79480727427999975</c:v>
                </c:pt>
                <c:pt idx="294">
                  <c:v>0.77683407455999998</c:v>
                </c:pt>
                <c:pt idx="295">
                  <c:v>0.78918577428000003</c:v>
                </c:pt>
                <c:pt idx="296">
                  <c:v>0.78047741007999993</c:v>
                </c:pt>
                <c:pt idx="297">
                  <c:v>0.74398519899999982</c:v>
                </c:pt>
                <c:pt idx="298">
                  <c:v>0.74986335615999988</c:v>
                </c:pt>
                <c:pt idx="299">
                  <c:v>0.76547293484000012</c:v>
                </c:pt>
                <c:pt idx="300">
                  <c:v>0.78281942159999984</c:v>
                </c:pt>
                <c:pt idx="301">
                  <c:v>0.78677888523999995</c:v>
                </c:pt>
                <c:pt idx="302">
                  <c:v>0.80120948148000026</c:v>
                </c:pt>
                <c:pt idx="303">
                  <c:v>0.80449163303999993</c:v>
                </c:pt>
                <c:pt idx="304">
                  <c:v>0.83132113415999986</c:v>
                </c:pt>
                <c:pt idx="305">
                  <c:v>0.83941145512000004</c:v>
                </c:pt>
                <c:pt idx="306">
                  <c:v>0.82815788192000017</c:v>
                </c:pt>
                <c:pt idx="307">
                  <c:v>0.81530740360000009</c:v>
                </c:pt>
                <c:pt idx="308">
                  <c:v>0.81486759124000008</c:v>
                </c:pt>
                <c:pt idx="309">
                  <c:v>0.80304322867999989</c:v>
                </c:pt>
                <c:pt idx="310">
                  <c:v>0.80214797856000009</c:v>
                </c:pt>
                <c:pt idx="311">
                  <c:v>0.83140887663999985</c:v>
                </c:pt>
                <c:pt idx="312">
                  <c:v>0.84843227832000012</c:v>
                </c:pt>
                <c:pt idx="313">
                  <c:v>0.84469618524000001</c:v>
                </c:pt>
                <c:pt idx="314">
                  <c:v>0.84307288607999997</c:v>
                </c:pt>
                <c:pt idx="315">
                  <c:v>0.83688445068000006</c:v>
                </c:pt>
                <c:pt idx="316">
                  <c:v>0.84866026311999998</c:v>
                </c:pt>
                <c:pt idx="317">
                  <c:v>0.85966095756000005</c:v>
                </c:pt>
                <c:pt idx="318">
                  <c:v>0.86762939260000027</c:v>
                </c:pt>
                <c:pt idx="319">
                  <c:v>0.87669721323999994</c:v>
                </c:pt>
                <c:pt idx="320">
                  <c:v>0.87406892071999986</c:v>
                </c:pt>
                <c:pt idx="321">
                  <c:v>0.8602366520000001</c:v>
                </c:pt>
                <c:pt idx="322">
                  <c:v>0.86548844955999993</c:v>
                </c:pt>
                <c:pt idx="323">
                  <c:v>0.86822693380000004</c:v>
                </c:pt>
                <c:pt idx="324">
                  <c:v>0.87250131312000023</c:v>
                </c:pt>
                <c:pt idx="325">
                  <c:v>0.85876484187999991</c:v>
                </c:pt>
                <c:pt idx="326">
                  <c:v>0.84087797188000013</c:v>
                </c:pt>
                <c:pt idx="327">
                  <c:v>0.84336455912000008</c:v>
                </c:pt>
                <c:pt idx="328">
                  <c:v>0.85327505844000018</c:v>
                </c:pt>
                <c:pt idx="329">
                  <c:v>0.82670455376000018</c:v>
                </c:pt>
                <c:pt idx="330">
                  <c:v>0.83384333463999993</c:v>
                </c:pt>
                <c:pt idx="331">
                  <c:v>0.83052475284000016</c:v>
                </c:pt>
                <c:pt idx="332">
                  <c:v>0.84516427496000024</c:v>
                </c:pt>
                <c:pt idx="333">
                  <c:v>0.85148813723999994</c:v>
                </c:pt>
                <c:pt idx="334">
                  <c:v>0.83617181516000016</c:v>
                </c:pt>
                <c:pt idx="335">
                  <c:v>0.81880689984000032</c:v>
                </c:pt>
                <c:pt idx="336">
                  <c:v>0.8179682495599998</c:v>
                </c:pt>
                <c:pt idx="337">
                  <c:v>0.82233349272</c:v>
                </c:pt>
                <c:pt idx="338">
                  <c:v>0.82129553852000003</c:v>
                </c:pt>
                <c:pt idx="339">
                  <c:v>0.82833721539999994</c:v>
                </c:pt>
                <c:pt idx="340">
                  <c:v>0.82358749992000013</c:v>
                </c:pt>
                <c:pt idx="341">
                  <c:v>0.82564179191999998</c:v>
                </c:pt>
                <c:pt idx="342">
                  <c:v>0.84302721043999984</c:v>
                </c:pt>
                <c:pt idx="343">
                  <c:v>0.84696417300000004</c:v>
                </c:pt>
                <c:pt idx="344">
                  <c:v>0.83932854896000009</c:v>
                </c:pt>
                <c:pt idx="345">
                  <c:v>0.83957713964000003</c:v>
                </c:pt>
                <c:pt idx="346">
                  <c:v>0.82788577567999999</c:v>
                </c:pt>
                <c:pt idx="347">
                  <c:v>0.83045787327999987</c:v>
                </c:pt>
                <c:pt idx="348">
                  <c:v>0.82055057336000004</c:v>
                </c:pt>
                <c:pt idx="349">
                  <c:v>0.83742966864000024</c:v>
                </c:pt>
                <c:pt idx="350">
                  <c:v>0.84330382280000005</c:v>
                </c:pt>
                <c:pt idx="351">
                  <c:v>0.85851139504000007</c:v>
                </c:pt>
                <c:pt idx="352">
                  <c:v>0.86057388876000018</c:v>
                </c:pt>
                <c:pt idx="353">
                  <c:v>0.87844696080000007</c:v>
                </c:pt>
                <c:pt idx="354">
                  <c:v>0.87842856036000005</c:v>
                </c:pt>
                <c:pt idx="355">
                  <c:v>0.89685988191999999</c:v>
                </c:pt>
                <c:pt idx="356">
                  <c:v>0.88962051683999988</c:v>
                </c:pt>
                <c:pt idx="357">
                  <c:v>0.90853884304000021</c:v>
                </c:pt>
                <c:pt idx="358">
                  <c:v>0.91037751959999991</c:v>
                </c:pt>
                <c:pt idx="359">
                  <c:v>0.89468291312000003</c:v>
                </c:pt>
                <c:pt idx="360">
                  <c:v>0.86417769864000027</c:v>
                </c:pt>
                <c:pt idx="361">
                  <c:v>0.87373118176000009</c:v>
                </c:pt>
                <c:pt idx="362">
                  <c:v>0.86095636904000006</c:v>
                </c:pt>
                <c:pt idx="363">
                  <c:v>0.87334255663999993</c:v>
                </c:pt>
                <c:pt idx="364">
                  <c:v>0.8789192359200001</c:v>
                </c:pt>
                <c:pt idx="365">
                  <c:v>0.87330228876000016</c:v>
                </c:pt>
                <c:pt idx="366">
                  <c:v>0.88247371532000018</c:v>
                </c:pt>
                <c:pt idx="367">
                  <c:v>0.87916038872000002</c:v>
                </c:pt>
                <c:pt idx="368">
                  <c:v>0.88713751484000014</c:v>
                </c:pt>
                <c:pt idx="369">
                  <c:v>0.88200979243999977</c:v>
                </c:pt>
                <c:pt idx="370">
                  <c:v>0.86507482532000013</c:v>
                </c:pt>
                <c:pt idx="371">
                  <c:v>0.86115248391999999</c:v>
                </c:pt>
                <c:pt idx="372">
                  <c:v>0.85009632371999988</c:v>
                </c:pt>
                <c:pt idx="373">
                  <c:v>0.84550488184000017</c:v>
                </c:pt>
                <c:pt idx="374">
                  <c:v>0.85146181316000014</c:v>
                </c:pt>
                <c:pt idx="375">
                  <c:v>0.84845936428000035</c:v>
                </c:pt>
                <c:pt idx="376">
                  <c:v>0.84993055680000029</c:v>
                </c:pt>
                <c:pt idx="377">
                  <c:v>0.84841139016000033</c:v>
                </c:pt>
                <c:pt idx="378">
                  <c:v>0.82559871040000021</c:v>
                </c:pt>
                <c:pt idx="379">
                  <c:v>0.83819922379999989</c:v>
                </c:pt>
                <c:pt idx="380">
                  <c:v>0.85864999635999995</c:v>
                </c:pt>
                <c:pt idx="381">
                  <c:v>0.8633375604400001</c:v>
                </c:pt>
                <c:pt idx="382">
                  <c:v>0.86163256980000003</c:v>
                </c:pt>
                <c:pt idx="383">
                  <c:v>0.85960809460000021</c:v>
                </c:pt>
                <c:pt idx="384">
                  <c:v>0.90238253284000014</c:v>
                </c:pt>
                <c:pt idx="385">
                  <c:v>0.91281281152000004</c:v>
                </c:pt>
                <c:pt idx="386">
                  <c:v>0.92806449904000021</c:v>
                </c:pt>
                <c:pt idx="387">
                  <c:v>0.9255505985600001</c:v>
                </c:pt>
                <c:pt idx="388">
                  <c:v>0.94784135459999996</c:v>
                </c:pt>
                <c:pt idx="389">
                  <c:v>0.9359438764000001</c:v>
                </c:pt>
                <c:pt idx="390">
                  <c:v>0.96058830408000007</c:v>
                </c:pt>
                <c:pt idx="391">
                  <c:v>0.95585590543999988</c:v>
                </c:pt>
                <c:pt idx="392">
                  <c:v>0.93989807284000004</c:v>
                </c:pt>
                <c:pt idx="393">
                  <c:v>0.95119108559999999</c:v>
                </c:pt>
                <c:pt idx="394">
                  <c:v>0.9515360473600003</c:v>
                </c:pt>
                <c:pt idx="395">
                  <c:v>0.95047532599999995</c:v>
                </c:pt>
                <c:pt idx="396">
                  <c:v>0.95127440240000016</c:v>
                </c:pt>
                <c:pt idx="397">
                  <c:v>0.94516475221739116</c:v>
                </c:pt>
                <c:pt idx="398">
                  <c:v>0.93936990868000014</c:v>
                </c:pt>
                <c:pt idx="399">
                  <c:v>0.93331499811999985</c:v>
                </c:pt>
                <c:pt idx="400">
                  <c:v>0.93371155919999982</c:v>
                </c:pt>
                <c:pt idx="401">
                  <c:v>0.94469485026086941</c:v>
                </c:pt>
                <c:pt idx="402">
                  <c:v>0.96851764340000002</c:v>
                </c:pt>
                <c:pt idx="403">
                  <c:v>0.97341824872000016</c:v>
                </c:pt>
                <c:pt idx="404">
                  <c:v>0.97695097712000023</c:v>
                </c:pt>
                <c:pt idx="405">
                  <c:v>0.9626671803600001</c:v>
                </c:pt>
                <c:pt idx="406">
                  <c:v>0.96119994183999979</c:v>
                </c:pt>
                <c:pt idx="407">
                  <c:v>0.96111728887999992</c:v>
                </c:pt>
                <c:pt idx="408">
                  <c:v>0.95163244684000003</c:v>
                </c:pt>
                <c:pt idx="409">
                  <c:v>0.97292826875999994</c:v>
                </c:pt>
                <c:pt idx="410">
                  <c:v>0.95673448687999985</c:v>
                </c:pt>
                <c:pt idx="411">
                  <c:v>0.95584585348000017</c:v>
                </c:pt>
                <c:pt idx="412">
                  <c:v>0.95747015839999994</c:v>
                </c:pt>
                <c:pt idx="413">
                  <c:v>0.96667999772000013</c:v>
                </c:pt>
                <c:pt idx="414">
                  <c:v>0.96835236747999998</c:v>
                </c:pt>
                <c:pt idx="415">
                  <c:v>0.95392062704000014</c:v>
                </c:pt>
                <c:pt idx="416">
                  <c:v>0.96169607511999999</c:v>
                </c:pt>
                <c:pt idx="417">
                  <c:v>0.99670305287999983</c:v>
                </c:pt>
                <c:pt idx="418">
                  <c:v>0.98743841524000009</c:v>
                </c:pt>
                <c:pt idx="419">
                  <c:v>0.98689685948000005</c:v>
                </c:pt>
                <c:pt idx="420">
                  <c:v>0.9694621549200001</c:v>
                </c:pt>
                <c:pt idx="421">
                  <c:v>0.95627100639999985</c:v>
                </c:pt>
                <c:pt idx="422">
                  <c:v>0.97050306699999989</c:v>
                </c:pt>
                <c:pt idx="423">
                  <c:v>0.97058727408000001</c:v>
                </c:pt>
                <c:pt idx="424">
                  <c:v>0.97574152191999997</c:v>
                </c:pt>
                <c:pt idx="425">
                  <c:v>0.95334518627999987</c:v>
                </c:pt>
                <c:pt idx="426">
                  <c:v>0.94720420360000002</c:v>
                </c:pt>
                <c:pt idx="427">
                  <c:v>0.94331662668000005</c:v>
                </c:pt>
                <c:pt idx="428">
                  <c:v>0.95187729715999991</c:v>
                </c:pt>
                <c:pt idx="429">
                  <c:v>0.94292687207999992</c:v>
                </c:pt>
                <c:pt idx="430">
                  <c:v>0.95059655308000002</c:v>
                </c:pt>
                <c:pt idx="431">
                  <c:v>0.95820623280000017</c:v>
                </c:pt>
                <c:pt idx="432">
                  <c:v>0.96425459060000007</c:v>
                </c:pt>
                <c:pt idx="433">
                  <c:v>0.95810665364000003</c:v>
                </c:pt>
                <c:pt idx="434">
                  <c:v>0.94708910711999994</c:v>
                </c:pt>
                <c:pt idx="435">
                  <c:v>0.94809136660000004</c:v>
                </c:pt>
                <c:pt idx="436">
                  <c:v>0.9451564253200001</c:v>
                </c:pt>
                <c:pt idx="437">
                  <c:v>0.93946547608000019</c:v>
                </c:pt>
                <c:pt idx="438">
                  <c:v>0.93408110616000006</c:v>
                </c:pt>
                <c:pt idx="439">
                  <c:v>0.92010664328000002</c:v>
                </c:pt>
                <c:pt idx="440">
                  <c:v>0.92181604384000027</c:v>
                </c:pt>
                <c:pt idx="441">
                  <c:v>0.92578014724000013</c:v>
                </c:pt>
                <c:pt idx="442">
                  <c:v>0.95642946971999987</c:v>
                </c:pt>
                <c:pt idx="443">
                  <c:v>0.95928397880000005</c:v>
                </c:pt>
                <c:pt idx="444">
                  <c:v>0.97625738783999982</c:v>
                </c:pt>
                <c:pt idx="445">
                  <c:v>0.97054532516000014</c:v>
                </c:pt>
                <c:pt idx="446">
                  <c:v>0.9687072271199999</c:v>
                </c:pt>
                <c:pt idx="447">
                  <c:v>0.9755647877200001</c:v>
                </c:pt>
                <c:pt idx="448">
                  <c:v>0.9938799422000002</c:v>
                </c:pt>
                <c:pt idx="449">
                  <c:v>1.0125632878399999</c:v>
                </c:pt>
                <c:pt idx="450">
                  <c:v>1.0098993946800001</c:v>
                </c:pt>
                <c:pt idx="451">
                  <c:v>1.0015384181199998</c:v>
                </c:pt>
                <c:pt idx="452">
                  <c:v>1.0100290565999996</c:v>
                </c:pt>
                <c:pt idx="453">
                  <c:v>1.02359551224</c:v>
                </c:pt>
                <c:pt idx="454">
                  <c:v>1.0245294255599999</c:v>
                </c:pt>
                <c:pt idx="455">
                  <c:v>1.02291131996</c:v>
                </c:pt>
                <c:pt idx="456">
                  <c:v>1.0140898214399998</c:v>
                </c:pt>
                <c:pt idx="457">
                  <c:v>1.01139982692</c:v>
                </c:pt>
                <c:pt idx="458">
                  <c:v>1.02438410192</c:v>
                </c:pt>
                <c:pt idx="459">
                  <c:v>1.02414459656</c:v>
                </c:pt>
                <c:pt idx="460">
                  <c:v>1.0194773475200001</c:v>
                </c:pt>
                <c:pt idx="461">
                  <c:v>1.0303172611199998</c:v>
                </c:pt>
                <c:pt idx="462">
                  <c:v>1.0246728247599999</c:v>
                </c:pt>
                <c:pt idx="463">
                  <c:v>1.0301841491599999</c:v>
                </c:pt>
                <c:pt idx="464">
                  <c:v>1.0330304333199998</c:v>
                </c:pt>
                <c:pt idx="465">
                  <c:v>1.0194434227199998</c:v>
                </c:pt>
                <c:pt idx="466">
                  <c:v>1.01674501876</c:v>
                </c:pt>
                <c:pt idx="467">
                  <c:v>1.01659180732</c:v>
                </c:pt>
                <c:pt idx="468">
                  <c:v>1.02387327096</c:v>
                </c:pt>
                <c:pt idx="469">
                  <c:v>1.0244175007999998</c:v>
                </c:pt>
                <c:pt idx="470">
                  <c:v>1.02026941484</c:v>
                </c:pt>
                <c:pt idx="471">
                  <c:v>1.0108969219200001</c:v>
                </c:pt>
                <c:pt idx="472">
                  <c:v>1.0074703121599999</c:v>
                </c:pt>
                <c:pt idx="473">
                  <c:v>0.98961733608000002</c:v>
                </c:pt>
                <c:pt idx="474">
                  <c:v>1.0095981191199999</c:v>
                </c:pt>
                <c:pt idx="475">
                  <c:v>1.0155877658000001</c:v>
                </c:pt>
                <c:pt idx="476">
                  <c:v>1.0196577527599999</c:v>
                </c:pt>
                <c:pt idx="477">
                  <c:v>1.0715258667599998</c:v>
                </c:pt>
                <c:pt idx="478">
                  <c:v>1.0795039548000001</c:v>
                </c:pt>
                <c:pt idx="479">
                  <c:v>1.07725046944</c:v>
                </c:pt>
                <c:pt idx="480">
                  <c:v>1.0636263592799999</c:v>
                </c:pt>
                <c:pt idx="481">
                  <c:v>1.06898673272</c:v>
                </c:pt>
                <c:pt idx="482">
                  <c:v>1.07872393004</c:v>
                </c:pt>
                <c:pt idx="483">
                  <c:v>1.08085701136</c:v>
                </c:pt>
                <c:pt idx="484">
                  <c:v>1.1023825111600001</c:v>
                </c:pt>
                <c:pt idx="485">
                  <c:v>1.1238877575999999</c:v>
                </c:pt>
                <c:pt idx="486">
                  <c:v>1.11545825372</c:v>
                </c:pt>
                <c:pt idx="487">
                  <c:v>1.1058603573200001</c:v>
                </c:pt>
                <c:pt idx="488">
                  <c:v>1.0869801446</c:v>
                </c:pt>
                <c:pt idx="489">
                  <c:v>1.0727527650000004</c:v>
                </c:pt>
                <c:pt idx="490">
                  <c:v>1.0925706284800001</c:v>
                </c:pt>
                <c:pt idx="491">
                  <c:v>1.08953965492</c:v>
                </c:pt>
                <c:pt idx="492">
                  <c:v>1.0682879381199999</c:v>
                </c:pt>
                <c:pt idx="493">
                  <c:v>1.0903567844399999</c:v>
                </c:pt>
                <c:pt idx="494">
                  <c:v>1.0835921640800001</c:v>
                </c:pt>
                <c:pt idx="495">
                  <c:v>1.1032143024400001</c:v>
                </c:pt>
                <c:pt idx="496">
                  <c:v>1.1168223771199999</c:v>
                </c:pt>
                <c:pt idx="497">
                  <c:v>1.0690581560000001</c:v>
                </c:pt>
                <c:pt idx="498">
                  <c:v>1.0678442398800001</c:v>
                </c:pt>
                <c:pt idx="499">
                  <c:v>1.0643247447200002</c:v>
                </c:pt>
                <c:pt idx="500">
                  <c:v>1.0667575716</c:v>
                </c:pt>
                <c:pt idx="501">
                  <c:v>1.0655411124000003</c:v>
                </c:pt>
                <c:pt idx="502">
                  <c:v>1.07191258536</c:v>
                </c:pt>
                <c:pt idx="503">
                  <c:v>1.0829391982799996</c:v>
                </c:pt>
                <c:pt idx="504">
                  <c:v>1.0875360946799999</c:v>
                </c:pt>
                <c:pt idx="505">
                  <c:v>1.0778218496799998</c:v>
                </c:pt>
                <c:pt idx="506">
                  <c:v>1.0756962055600001</c:v>
                </c:pt>
                <c:pt idx="507">
                  <c:v>1.0660594401200001</c:v>
                </c:pt>
                <c:pt idx="508">
                  <c:v>1.0615393938000002</c:v>
                </c:pt>
                <c:pt idx="509">
                  <c:v>1.0756539069200002</c:v>
                </c:pt>
                <c:pt idx="510">
                  <c:v>1.06116329112</c:v>
                </c:pt>
                <c:pt idx="511">
                  <c:v>1.0554471239200003</c:v>
                </c:pt>
                <c:pt idx="512">
                  <c:v>1.04747733336</c:v>
                </c:pt>
                <c:pt idx="513">
                  <c:v>1.0464695792000001</c:v>
                </c:pt>
                <c:pt idx="514">
                  <c:v>1.0514922395199999</c:v>
                </c:pt>
                <c:pt idx="515">
                  <c:v>1.0739205139200001</c:v>
                </c:pt>
                <c:pt idx="516">
                  <c:v>1.0725184932799998</c:v>
                </c:pt>
                <c:pt idx="517">
                  <c:v>1.06242439976</c:v>
                </c:pt>
                <c:pt idx="518">
                  <c:v>1.0944938765599999</c:v>
                </c:pt>
                <c:pt idx="519">
                  <c:v>1.1007431381199999</c:v>
                </c:pt>
                <c:pt idx="520">
                  <c:v>1.1018338582000002</c:v>
                </c:pt>
                <c:pt idx="521">
                  <c:v>1.1150803254400001</c:v>
                </c:pt>
                <c:pt idx="522">
                  <c:v>1.10638484184</c:v>
                </c:pt>
                <c:pt idx="523">
                  <c:v>1.1083896361600001</c:v>
                </c:pt>
                <c:pt idx="524">
                  <c:v>1.1018424924399999</c:v>
                </c:pt>
                <c:pt idx="525">
                  <c:v>1.1078804457200002</c:v>
                </c:pt>
                <c:pt idx="526">
                  <c:v>1.1086202078</c:v>
                </c:pt>
                <c:pt idx="527">
                  <c:v>1.1035823820400001</c:v>
                </c:pt>
                <c:pt idx="528">
                  <c:v>1.10558501848</c:v>
                </c:pt>
                <c:pt idx="529">
                  <c:v>1.09041890264</c:v>
                </c:pt>
                <c:pt idx="530">
                  <c:v>1.0899781536800002</c:v>
                </c:pt>
                <c:pt idx="531">
                  <c:v>1.0890674294000002</c:v>
                </c:pt>
                <c:pt idx="532">
                  <c:v>1.0781385440400002</c:v>
                </c:pt>
                <c:pt idx="533">
                  <c:v>1.0890086372800001</c:v>
                </c:pt>
                <c:pt idx="534">
                  <c:v>1.1083054055200001</c:v>
                </c:pt>
                <c:pt idx="535">
                  <c:v>1.1136983306400001</c:v>
                </c:pt>
                <c:pt idx="536">
                  <c:v>1.1208329069999998</c:v>
                </c:pt>
                <c:pt idx="537">
                  <c:v>1.1200616454799999</c:v>
                </c:pt>
                <c:pt idx="538">
                  <c:v>1.1164210991599999</c:v>
                </c:pt>
                <c:pt idx="539">
                  <c:v>1.1235592421599998</c:v>
                </c:pt>
                <c:pt idx="540">
                  <c:v>1.11595657816</c:v>
                </c:pt>
                <c:pt idx="541">
                  <c:v>1.1223724511199999</c:v>
                </c:pt>
                <c:pt idx="542">
                  <c:v>1.1372963417599999</c:v>
                </c:pt>
                <c:pt idx="543">
                  <c:v>1.1448345781600002</c:v>
                </c:pt>
                <c:pt idx="544">
                  <c:v>1.1479634156</c:v>
                </c:pt>
                <c:pt idx="545">
                  <c:v>1.1299051635599999</c:v>
                </c:pt>
                <c:pt idx="546">
                  <c:v>1.11517921032</c:v>
                </c:pt>
                <c:pt idx="547">
                  <c:v>1.1421181471200001</c:v>
                </c:pt>
                <c:pt idx="548">
                  <c:v>1.1596576344799998</c:v>
                </c:pt>
                <c:pt idx="549">
                  <c:v>1.17322363396</c:v>
                </c:pt>
                <c:pt idx="550">
                  <c:v>1.1548553536800001</c:v>
                </c:pt>
                <c:pt idx="551">
                  <c:v>1.1549929007599999</c:v>
                </c:pt>
                <c:pt idx="552">
                  <c:v>1.14049709524</c:v>
                </c:pt>
                <c:pt idx="553">
                  <c:v>1.1424742449599998</c:v>
                </c:pt>
                <c:pt idx="554">
                  <c:v>1.1285000281600002</c:v>
                </c:pt>
                <c:pt idx="555">
                  <c:v>1.1336536934000001</c:v>
                </c:pt>
                <c:pt idx="556">
                  <c:v>1.1332679269199999</c:v>
                </c:pt>
                <c:pt idx="557">
                  <c:v>1.1295892133599998</c:v>
                </c:pt>
                <c:pt idx="558">
                  <c:v>1.11081770696</c:v>
                </c:pt>
                <c:pt idx="559">
                  <c:v>1.1220266213600001</c:v>
                </c:pt>
                <c:pt idx="560">
                  <c:v>1.13359973444</c:v>
                </c:pt>
                <c:pt idx="561">
                  <c:v>1.1366290476000003</c:v>
                </c:pt>
                <c:pt idx="562">
                  <c:v>1.1245879610800003</c:v>
                </c:pt>
                <c:pt idx="563">
                  <c:v>1.1063510063199999</c:v>
                </c:pt>
                <c:pt idx="564">
                  <c:v>1.1024189766400001</c:v>
                </c:pt>
                <c:pt idx="565">
                  <c:v>1.0948923774399999</c:v>
                </c:pt>
                <c:pt idx="566">
                  <c:v>1.1042804948800002</c:v>
                </c:pt>
                <c:pt idx="567">
                  <c:v>1.1284719455600001</c:v>
                </c:pt>
                <c:pt idx="568">
                  <c:v>1.1449434028400001</c:v>
                </c:pt>
                <c:pt idx="569">
                  <c:v>1.15018073312</c:v>
                </c:pt>
                <c:pt idx="570">
                  <c:v>1.1496612582799997</c:v>
                </c:pt>
                <c:pt idx="571">
                  <c:v>1.1432655808400003</c:v>
                </c:pt>
                <c:pt idx="572">
                  <c:v>1.14842592856</c:v>
                </c:pt>
                <c:pt idx="573">
                  <c:v>1.1481885324399999</c:v>
                </c:pt>
                <c:pt idx="574">
                  <c:v>1.14758581984</c:v>
                </c:pt>
                <c:pt idx="575">
                  <c:v>1.1616701619199998</c:v>
                </c:pt>
                <c:pt idx="576">
                  <c:v>1.1591530884000001</c:v>
                </c:pt>
                <c:pt idx="577">
                  <c:v>1.1447815160000001</c:v>
                </c:pt>
                <c:pt idx="578">
                  <c:v>1.1495347789599999</c:v>
                </c:pt>
                <c:pt idx="579">
                  <c:v>1.1690291402399997</c:v>
                </c:pt>
                <c:pt idx="580">
                  <c:v>1.1677819487200001</c:v>
                </c:pt>
                <c:pt idx="581">
                  <c:v>1.1761369847600001</c:v>
                </c:pt>
                <c:pt idx="582">
                  <c:v>1.1706392204</c:v>
                </c:pt>
                <c:pt idx="583">
                  <c:v>1.1725807437200002</c:v>
                </c:pt>
                <c:pt idx="584">
                  <c:v>1.1490242382000002</c:v>
                </c:pt>
                <c:pt idx="585">
                  <c:v>1.16074183452</c:v>
                </c:pt>
                <c:pt idx="586">
                  <c:v>1.1580969639199998</c:v>
                </c:pt>
                <c:pt idx="587">
                  <c:v>1.1565302395999999</c:v>
                </c:pt>
                <c:pt idx="588">
                  <c:v>1.1485961919600001</c:v>
                </c:pt>
                <c:pt idx="589">
                  <c:v>1.1591818090399999</c:v>
                </c:pt>
                <c:pt idx="590">
                  <c:v>1.15355322484</c:v>
                </c:pt>
                <c:pt idx="591">
                  <c:v>1.15197399344</c:v>
                </c:pt>
                <c:pt idx="592">
                  <c:v>1.1521280846400004</c:v>
                </c:pt>
                <c:pt idx="593">
                  <c:v>1.1487607119200001</c:v>
                </c:pt>
                <c:pt idx="594">
                  <c:v>1.1575707016800001</c:v>
                </c:pt>
                <c:pt idx="595">
                  <c:v>1.14731254304</c:v>
                </c:pt>
                <c:pt idx="596">
                  <c:v>1.15779019972</c:v>
                </c:pt>
                <c:pt idx="597">
                  <c:v>1.1518069122399999</c:v>
                </c:pt>
                <c:pt idx="598">
                  <c:v>1.1785215138799998</c:v>
                </c:pt>
                <c:pt idx="599">
                  <c:v>1.17065133452</c:v>
                </c:pt>
                <c:pt idx="600">
                  <c:v>1.1818471167200002</c:v>
                </c:pt>
                <c:pt idx="601">
                  <c:v>1.1924818795199996</c:v>
                </c:pt>
                <c:pt idx="602">
                  <c:v>1.1875741637600001</c:v>
                </c:pt>
                <c:pt idx="603">
                  <c:v>1.1882334834399999</c:v>
                </c:pt>
                <c:pt idx="604">
                  <c:v>1.1747860232399998</c:v>
                </c:pt>
                <c:pt idx="605">
                  <c:v>1.1654638873200003</c:v>
                </c:pt>
                <c:pt idx="606">
                  <c:v>1.16615935744</c:v>
                </c:pt>
                <c:pt idx="607">
                  <c:v>1.1411856820399999</c:v>
                </c:pt>
                <c:pt idx="608">
                  <c:v>1.1335450478800002</c:v>
                </c:pt>
                <c:pt idx="609">
                  <c:v>1.1363101884000002</c:v>
                </c:pt>
                <c:pt idx="610">
                  <c:v>1.1291795093599999</c:v>
                </c:pt>
                <c:pt idx="611">
                  <c:v>1.1218726512000001</c:v>
                </c:pt>
                <c:pt idx="612">
                  <c:v>1.11868387048</c:v>
                </c:pt>
                <c:pt idx="613">
                  <c:v>1.1251732743999998</c:v>
                </c:pt>
                <c:pt idx="614">
                  <c:v>1.1225299712399999</c:v>
                </c:pt>
                <c:pt idx="615">
                  <c:v>1.1206598365599998</c:v>
                </c:pt>
                <c:pt idx="616">
                  <c:v>1.1206912819599999</c:v>
                </c:pt>
                <c:pt idx="617">
                  <c:v>1.1220588352400001</c:v>
                </c:pt>
                <c:pt idx="618">
                  <c:v>1.1221022067999999</c:v>
                </c:pt>
                <c:pt idx="619">
                  <c:v>1.1346428786000002</c:v>
                </c:pt>
                <c:pt idx="620">
                  <c:v>1.1281054590800002</c:v>
                </c:pt>
                <c:pt idx="621">
                  <c:v>1.13509987108</c:v>
                </c:pt>
                <c:pt idx="622">
                  <c:v>1.1541873668800002</c:v>
                </c:pt>
                <c:pt idx="623">
                  <c:v>1.1563261732000001</c:v>
                </c:pt>
                <c:pt idx="624">
                  <c:v>1.14199751396</c:v>
                </c:pt>
                <c:pt idx="625">
                  <c:v>1.1565111098</c:v>
                </c:pt>
                <c:pt idx="626">
                  <c:v>1.1520049537200001</c:v>
                </c:pt>
                <c:pt idx="627">
                  <c:v>1.1369366967599999</c:v>
                </c:pt>
                <c:pt idx="628">
                  <c:v>1.1566429189999998</c:v>
                </c:pt>
                <c:pt idx="629">
                  <c:v>1.17109176644</c:v>
                </c:pt>
                <c:pt idx="630">
                  <c:v>1.1757915594800001</c:v>
                </c:pt>
                <c:pt idx="631">
                  <c:v>1.1635940498000001</c:v>
                </c:pt>
                <c:pt idx="632">
                  <c:v>1.1610413566400002</c:v>
                </c:pt>
                <c:pt idx="633">
                  <c:v>1.1549222531999999</c:v>
                </c:pt>
                <c:pt idx="634">
                  <c:v>1.1693723658400001</c:v>
                </c:pt>
                <c:pt idx="635">
                  <c:v>1.1718605477199997</c:v>
                </c:pt>
                <c:pt idx="636">
                  <c:v>1.1671464384000001</c:v>
                </c:pt>
                <c:pt idx="637">
                  <c:v>1.17769238444</c:v>
                </c:pt>
                <c:pt idx="638">
                  <c:v>1.1716184143200001</c:v>
                </c:pt>
                <c:pt idx="639">
                  <c:v>1.1672133596800001</c:v>
                </c:pt>
                <c:pt idx="640">
                  <c:v>1.1632741933599999</c:v>
                </c:pt>
                <c:pt idx="641">
                  <c:v>1.1545122905199998</c:v>
                </c:pt>
                <c:pt idx="642">
                  <c:v>1.15430177296</c:v>
                </c:pt>
                <c:pt idx="643">
                  <c:v>1.15798275644</c:v>
                </c:pt>
                <c:pt idx="644">
                  <c:v>1.1904453470399998</c:v>
                </c:pt>
                <c:pt idx="645">
                  <c:v>1.1961540347199999</c:v>
                </c:pt>
                <c:pt idx="646">
                  <c:v>1.1976816285599998</c:v>
                </c:pt>
                <c:pt idx="647">
                  <c:v>1.2163840431200001</c:v>
                </c:pt>
                <c:pt idx="648">
                  <c:v>1.2409303363199999</c:v>
                </c:pt>
                <c:pt idx="649">
                  <c:v>1.2540181395999999</c:v>
                </c:pt>
                <c:pt idx="650">
                  <c:v>1.2545120296400001</c:v>
                </c:pt>
                <c:pt idx="651">
                  <c:v>1.2566996918000002</c:v>
                </c:pt>
                <c:pt idx="652">
                  <c:v>1.2512116720800002</c:v>
                </c:pt>
                <c:pt idx="653">
                  <c:v>1.24893537204</c:v>
                </c:pt>
                <c:pt idx="654">
                  <c:v>1.2560961129600003</c:v>
                </c:pt>
                <c:pt idx="655">
                  <c:v>1.2625955770399999</c:v>
                </c:pt>
                <c:pt idx="656">
                  <c:v>1.2773288113200001</c:v>
                </c:pt>
                <c:pt idx="657">
                  <c:v>1.2833879108399997</c:v>
                </c:pt>
                <c:pt idx="658">
                  <c:v>1.2758717402400002</c:v>
                </c:pt>
                <c:pt idx="659">
                  <c:v>1.2935802413599999</c:v>
                </c:pt>
                <c:pt idx="660">
                  <c:v>1.2989052338</c:v>
                </c:pt>
                <c:pt idx="661">
                  <c:v>1.2968184950400001</c:v>
                </c:pt>
                <c:pt idx="662">
                  <c:v>1.2795399220800001</c:v>
                </c:pt>
                <c:pt idx="663">
                  <c:v>1.2831068401599999</c:v>
                </c:pt>
                <c:pt idx="664">
                  <c:v>1.28217254096</c:v>
                </c:pt>
                <c:pt idx="665">
                  <c:v>1.2647598434399998</c:v>
                </c:pt>
                <c:pt idx="666">
                  <c:v>1.2511158493200001</c:v>
                </c:pt>
                <c:pt idx="667">
                  <c:v>1.2147297021600001</c:v>
                </c:pt>
                <c:pt idx="668">
                  <c:v>1.2436606942799999</c:v>
                </c:pt>
                <c:pt idx="669">
                  <c:v>1.23309616172</c:v>
                </c:pt>
                <c:pt idx="670">
                  <c:v>1.2041668505200003</c:v>
                </c:pt>
                <c:pt idx="671">
                  <c:v>1.21379481852</c:v>
                </c:pt>
                <c:pt idx="672">
                  <c:v>1.2013196258400001</c:v>
                </c:pt>
                <c:pt idx="673">
                  <c:v>1.2063358145199998</c:v>
                </c:pt>
                <c:pt idx="674">
                  <c:v>1.2193971475200001</c:v>
                </c:pt>
                <c:pt idx="675">
                  <c:v>1.22647189216</c:v>
                </c:pt>
                <c:pt idx="676">
                  <c:v>1.2269213259599998</c:v>
                </c:pt>
                <c:pt idx="677">
                  <c:v>1.2329184468400001</c:v>
                </c:pt>
                <c:pt idx="678">
                  <c:v>1.24007304008</c:v>
                </c:pt>
                <c:pt idx="679">
                  <c:v>1.2422656466399997</c:v>
                </c:pt>
                <c:pt idx="680">
                  <c:v>1.23749231112</c:v>
                </c:pt>
                <c:pt idx="681">
                  <c:v>1.2378890718799997</c:v>
                </c:pt>
                <c:pt idx="682">
                  <c:v>1.2510037810000001</c:v>
                </c:pt>
                <c:pt idx="683">
                  <c:v>1.2536747092400002</c:v>
                </c:pt>
                <c:pt idx="684">
                  <c:v>1.2460166040800003</c:v>
                </c:pt>
                <c:pt idx="685">
                  <c:v>1.2333458047826087</c:v>
                </c:pt>
                <c:pt idx="686">
                  <c:v>1.20257935316</c:v>
                </c:pt>
                <c:pt idx="687">
                  <c:v>1.2219596560800001</c:v>
                </c:pt>
                <c:pt idx="688">
                  <c:v>1.2300538157600003</c:v>
                </c:pt>
                <c:pt idx="689">
                  <c:v>1.2334625608399998</c:v>
                </c:pt>
                <c:pt idx="690">
                  <c:v>1.2370147613600002</c:v>
                </c:pt>
                <c:pt idx="691">
                  <c:v>1.2374536304399997</c:v>
                </c:pt>
                <c:pt idx="692">
                  <c:v>1.2246870062800002</c:v>
                </c:pt>
                <c:pt idx="693">
                  <c:v>1.2150461154400001</c:v>
                </c:pt>
                <c:pt idx="694">
                  <c:v>1.2189979561199999</c:v>
                </c:pt>
                <c:pt idx="695">
                  <c:v>1.2316216052000002</c:v>
                </c:pt>
                <c:pt idx="696">
                  <c:v>1.2197026748800002</c:v>
                </c:pt>
                <c:pt idx="697">
                  <c:v>1.2325624720399999</c:v>
                </c:pt>
                <c:pt idx="698">
                  <c:v>1.22231381644</c:v>
                </c:pt>
                <c:pt idx="699">
                  <c:v>1.1611387375599997</c:v>
                </c:pt>
                <c:pt idx="700">
                  <c:v>1.15379681808</c:v>
                </c:pt>
                <c:pt idx="701">
                  <c:v>1.1461583619200002</c:v>
                </c:pt>
                <c:pt idx="702">
                  <c:v>1.1488604610399999</c:v>
                </c:pt>
                <c:pt idx="703">
                  <c:v>1.15190649312</c:v>
                </c:pt>
                <c:pt idx="704">
                  <c:v>1.1432223842000002</c:v>
                </c:pt>
                <c:pt idx="705">
                  <c:v>1.1411469625599999</c:v>
                </c:pt>
                <c:pt idx="706">
                  <c:v>1.1721831492800001</c:v>
                </c:pt>
                <c:pt idx="707">
                  <c:v>1.1493299699600001</c:v>
                </c:pt>
                <c:pt idx="708">
                  <c:v>1.1520453272</c:v>
                </c:pt>
                <c:pt idx="709">
                  <c:v>1.1589796811199999</c:v>
                </c:pt>
                <c:pt idx="710">
                  <c:v>1.1494240343999997</c:v>
                </c:pt>
                <c:pt idx="711">
                  <c:v>1.1582769749199999</c:v>
                </c:pt>
                <c:pt idx="712">
                  <c:v>1.15849741204</c:v>
                </c:pt>
                <c:pt idx="713">
                  <c:v>1.1631669761200003</c:v>
                </c:pt>
                <c:pt idx="714">
                  <c:v>1.1714033557999999</c:v>
                </c:pt>
                <c:pt idx="715">
                  <c:v>1.1761525055599997</c:v>
                </c:pt>
                <c:pt idx="716">
                  <c:v>1.1828881557600002</c:v>
                </c:pt>
                <c:pt idx="717">
                  <c:v>1.1818806039600001</c:v>
                </c:pt>
                <c:pt idx="718">
                  <c:v>1.1928334673600001</c:v>
                </c:pt>
                <c:pt idx="719">
                  <c:v>1.1949703538400001</c:v>
                </c:pt>
                <c:pt idx="720">
                  <c:v>1.1797992392800001</c:v>
                </c:pt>
                <c:pt idx="721">
                  <c:v>1.1789180676</c:v>
                </c:pt>
                <c:pt idx="722">
                  <c:v>1.1793603654000002</c:v>
                </c:pt>
                <c:pt idx="723">
                  <c:v>1.1869440483600002</c:v>
                </c:pt>
                <c:pt idx="724">
                  <c:v>1.1703717330399999</c:v>
                </c:pt>
                <c:pt idx="725">
                  <c:v>1.17980204256</c:v>
                </c:pt>
                <c:pt idx="726">
                  <c:v>1.2071459837826088</c:v>
                </c:pt>
                <c:pt idx="727">
                  <c:v>1.1696207240400001</c:v>
                </c:pt>
                <c:pt idx="728">
                  <c:v>1.0941030439999999</c:v>
                </c:pt>
                <c:pt idx="729">
                  <c:v>1.09312724256</c:v>
                </c:pt>
                <c:pt idx="730">
                  <c:v>1.09565477416</c:v>
                </c:pt>
                <c:pt idx="731">
                  <c:v>1.0627887998400001</c:v>
                </c:pt>
                <c:pt idx="732">
                  <c:v>1.0461078724800001</c:v>
                </c:pt>
                <c:pt idx="733">
                  <c:v>1.060117687</c:v>
                </c:pt>
                <c:pt idx="734">
                  <c:v>1.04846818784</c:v>
                </c:pt>
                <c:pt idx="735">
                  <c:v>1.03730297732</c:v>
                </c:pt>
                <c:pt idx="736">
                  <c:v>1.0137729548799999</c:v>
                </c:pt>
                <c:pt idx="737">
                  <c:v>0.98567084839999997</c:v>
                </c:pt>
                <c:pt idx="738">
                  <c:v>0.94766849783999985</c:v>
                </c:pt>
                <c:pt idx="739">
                  <c:v>0.96652850995999973</c:v>
                </c:pt>
                <c:pt idx="740">
                  <c:v>0.98179837184000007</c:v>
                </c:pt>
                <c:pt idx="741">
                  <c:v>0.98043942952173924</c:v>
                </c:pt>
                <c:pt idx="742">
                  <c:v>0.98498927531999991</c:v>
                </c:pt>
                <c:pt idx="743">
                  <c:v>0.97620386920000013</c:v>
                </c:pt>
                <c:pt idx="744">
                  <c:v>0.99996246700000013</c:v>
                </c:pt>
                <c:pt idx="745">
                  <c:v>1.0105510571599998</c:v>
                </c:pt>
                <c:pt idx="746">
                  <c:v>1.0068606860000002</c:v>
                </c:pt>
                <c:pt idx="747">
                  <c:v>1.0057561847600001</c:v>
                </c:pt>
                <c:pt idx="748">
                  <c:v>0.98783015564000021</c:v>
                </c:pt>
                <c:pt idx="749">
                  <c:v>0.98462206643999994</c:v>
                </c:pt>
                <c:pt idx="750">
                  <c:v>0.99001517307999987</c:v>
                </c:pt>
                <c:pt idx="751">
                  <c:v>0.99781901003999995</c:v>
                </c:pt>
                <c:pt idx="752">
                  <c:v>0.98498926767999995</c:v>
                </c:pt>
                <c:pt idx="753">
                  <c:v>0.97487610943999992</c:v>
                </c:pt>
                <c:pt idx="754">
                  <c:v>0.97378138812000004</c:v>
                </c:pt>
                <c:pt idx="755">
                  <c:v>0.9706654563999999</c:v>
                </c:pt>
                <c:pt idx="756">
                  <c:v>0.97282357340000003</c:v>
                </c:pt>
                <c:pt idx="757">
                  <c:v>0.9818665095600001</c:v>
                </c:pt>
                <c:pt idx="758">
                  <c:v>0.97697630920000011</c:v>
                </c:pt>
                <c:pt idx="759">
                  <c:v>0.9837797329600001</c:v>
                </c:pt>
                <c:pt idx="760">
                  <c:v>0.99415101303999975</c:v>
                </c:pt>
                <c:pt idx="761">
                  <c:v>1.0028326630400002</c:v>
                </c:pt>
                <c:pt idx="762">
                  <c:v>0.99894945224000009</c:v>
                </c:pt>
                <c:pt idx="763">
                  <c:v>1.0064629178799998</c:v>
                </c:pt>
                <c:pt idx="764">
                  <c:v>1.0018623612400002</c:v>
                </c:pt>
                <c:pt idx="765">
                  <c:v>0.99137199796000008</c:v>
                </c:pt>
                <c:pt idx="766">
                  <c:v>0.99589263684000007</c:v>
                </c:pt>
                <c:pt idx="767">
                  <c:v>0.99916656011999994</c:v>
                </c:pt>
                <c:pt idx="768">
                  <c:v>1.0022109693200003</c:v>
                </c:pt>
                <c:pt idx="769">
                  <c:v>0.99909625039999994</c:v>
                </c:pt>
                <c:pt idx="770">
                  <c:v>0.9984613656800001</c:v>
                </c:pt>
                <c:pt idx="771">
                  <c:v>0.99475868272000001</c:v>
                </c:pt>
                <c:pt idx="772">
                  <c:v>0.99030163632000001</c:v>
                </c:pt>
                <c:pt idx="773">
                  <c:v>0.99637451991999992</c:v>
                </c:pt>
                <c:pt idx="774">
                  <c:v>1.0134245941600002</c:v>
                </c:pt>
                <c:pt idx="775">
                  <c:v>1.01064673876</c:v>
                </c:pt>
                <c:pt idx="776">
                  <c:v>1.0155975648400002</c:v>
                </c:pt>
                <c:pt idx="777">
                  <c:v>1.02159849328</c:v>
                </c:pt>
                <c:pt idx="778">
                  <c:v>1.0249244360399998</c:v>
                </c:pt>
                <c:pt idx="779">
                  <c:v>1.0281972286800001</c:v>
                </c:pt>
                <c:pt idx="780">
                  <c:v>1.0281263385599999</c:v>
                </c:pt>
                <c:pt idx="781">
                  <c:v>1.0116287302</c:v>
                </c:pt>
                <c:pt idx="782">
                  <c:v>1.01685877024</c:v>
                </c:pt>
                <c:pt idx="783">
                  <c:v>1.0143865210799998</c:v>
                </c:pt>
                <c:pt idx="784">
                  <c:v>1.02331031504</c:v>
                </c:pt>
                <c:pt idx="785">
                  <c:v>1.0501968045200001</c:v>
                </c:pt>
                <c:pt idx="786">
                  <c:v>1.0516648174799998</c:v>
                </c:pt>
                <c:pt idx="787">
                  <c:v>1.0309870403600001</c:v>
                </c:pt>
                <c:pt idx="788">
                  <c:v>1.02234949448</c:v>
                </c:pt>
                <c:pt idx="789">
                  <c:v>1.0201828338400003</c:v>
                </c:pt>
                <c:pt idx="790">
                  <c:v>1.0130597560000001</c:v>
                </c:pt>
                <c:pt idx="791">
                  <c:v>1.0092729380000001</c:v>
                </c:pt>
                <c:pt idx="792">
                  <c:v>1.0100147350399999</c:v>
                </c:pt>
                <c:pt idx="793">
                  <c:v>1.020896789</c:v>
                </c:pt>
                <c:pt idx="794">
                  <c:v>1.01768621852</c:v>
                </c:pt>
                <c:pt idx="795">
                  <c:v>1.0158027604400002</c:v>
                </c:pt>
                <c:pt idx="796">
                  <c:v>1.01674502388</c:v>
                </c:pt>
                <c:pt idx="797">
                  <c:v>1.02143959384</c:v>
                </c:pt>
                <c:pt idx="798">
                  <c:v>1.01611538756</c:v>
                </c:pt>
                <c:pt idx="799">
                  <c:v>1.0237702156800002</c:v>
                </c:pt>
                <c:pt idx="800">
                  <c:v>1.0126799940399998</c:v>
                </c:pt>
                <c:pt idx="801">
                  <c:v>1.0063074573199997</c:v>
                </c:pt>
                <c:pt idx="802">
                  <c:v>1.00959585548</c:v>
                </c:pt>
                <c:pt idx="803">
                  <c:v>1.0295041443599999</c:v>
                </c:pt>
                <c:pt idx="804">
                  <c:v>1.04330038504</c:v>
                </c:pt>
                <c:pt idx="805">
                  <c:v>1.0362436344800001</c:v>
                </c:pt>
                <c:pt idx="806">
                  <c:v>1.0286065982800003</c:v>
                </c:pt>
                <c:pt idx="807">
                  <c:v>1.0444948955199997</c:v>
                </c:pt>
                <c:pt idx="808">
                  <c:v>1.04651742248</c:v>
                </c:pt>
                <c:pt idx="809">
                  <c:v>1.048323889</c:v>
                </c:pt>
                <c:pt idx="810">
                  <c:v>1.05530664324</c:v>
                </c:pt>
                <c:pt idx="811">
                  <c:v>1.0611322245600001</c:v>
                </c:pt>
                <c:pt idx="812">
                  <c:v>1.0734936263999999</c:v>
                </c:pt>
                <c:pt idx="813">
                  <c:v>1.08185739612</c:v>
                </c:pt>
                <c:pt idx="814">
                  <c:v>1.0925041531999999</c:v>
                </c:pt>
                <c:pt idx="815">
                  <c:v>1.09194199812</c:v>
                </c:pt>
                <c:pt idx="816">
                  <c:v>1.0977956682000001</c:v>
                </c:pt>
                <c:pt idx="817">
                  <c:v>1.0909198541599998</c:v>
                </c:pt>
                <c:pt idx="818">
                  <c:v>1.1019842403199998</c:v>
                </c:pt>
                <c:pt idx="819">
                  <c:v>1.09789306752</c:v>
                </c:pt>
                <c:pt idx="820">
                  <c:v>1.0899494411600001</c:v>
                </c:pt>
                <c:pt idx="821">
                  <c:v>1.0560957254799999</c:v>
                </c:pt>
                <c:pt idx="822">
                  <c:v>1.0532190554799998</c:v>
                </c:pt>
                <c:pt idx="823">
                  <c:v>1.0481913572399997</c:v>
                </c:pt>
                <c:pt idx="824">
                  <c:v>1.0569057822799999</c:v>
                </c:pt>
                <c:pt idx="825">
                  <c:v>1.046931872</c:v>
                </c:pt>
                <c:pt idx="826">
                  <c:v>1.0209599650000001</c:v>
                </c:pt>
                <c:pt idx="827">
                  <c:v>1.0255904001599996</c:v>
                </c:pt>
                <c:pt idx="828">
                  <c:v>1.0077711524399999</c:v>
                </c:pt>
                <c:pt idx="829">
                  <c:v>0.9864245879200001</c:v>
                </c:pt>
                <c:pt idx="830">
                  <c:v>0.9784363211599999</c:v>
                </c:pt>
                <c:pt idx="831">
                  <c:v>0.97904966107999991</c:v>
                </c:pt>
                <c:pt idx="832">
                  <c:v>0.99406754559999977</c:v>
                </c:pt>
                <c:pt idx="833">
                  <c:v>0.98058786216000027</c:v>
                </c:pt>
                <c:pt idx="834">
                  <c:v>0.94990433108000005</c:v>
                </c:pt>
                <c:pt idx="835">
                  <c:v>0.93828969675999996</c:v>
                </c:pt>
                <c:pt idx="836">
                  <c:v>0.93018407564000005</c:v>
                </c:pt>
                <c:pt idx="837">
                  <c:v>0.91641951323999993</c:v>
                </c:pt>
                <c:pt idx="838">
                  <c:v>0.89863721015999976</c:v>
                </c:pt>
                <c:pt idx="839">
                  <c:v>0.91588551487999981</c:v>
                </c:pt>
                <c:pt idx="840">
                  <c:v>0.91855311236000003</c:v>
                </c:pt>
                <c:pt idx="841">
                  <c:v>0.91997469712000002</c:v>
                </c:pt>
                <c:pt idx="842">
                  <c:v>0.93004897783999996</c:v>
                </c:pt>
                <c:pt idx="843">
                  <c:v>0.95818686791999985</c:v>
                </c:pt>
                <c:pt idx="844">
                  <c:v>0.94919773303999988</c:v>
                </c:pt>
                <c:pt idx="845">
                  <c:v>0.94544968387999972</c:v>
                </c:pt>
                <c:pt idx="846">
                  <c:v>0.94703249804</c:v>
                </c:pt>
                <c:pt idx="847">
                  <c:v>0.95702860327999983</c:v>
                </c:pt>
                <c:pt idx="848">
                  <c:v>0.95219375399999995</c:v>
                </c:pt>
                <c:pt idx="849">
                  <c:v>0.94180922944000001</c:v>
                </c:pt>
                <c:pt idx="850">
                  <c:v>0.9491907622400001</c:v>
                </c:pt>
                <c:pt idx="851">
                  <c:v>0.94442885180000002</c:v>
                </c:pt>
                <c:pt idx="852">
                  <c:v>0.93478613440000002</c:v>
                </c:pt>
                <c:pt idx="853">
                  <c:v>0.93275806928000005</c:v>
                </c:pt>
                <c:pt idx="854">
                  <c:v>0.93171468884000008</c:v>
                </c:pt>
                <c:pt idx="855">
                  <c:v>0.91449015672000011</c:v>
                </c:pt>
                <c:pt idx="856">
                  <c:v>0.92460802196000014</c:v>
                </c:pt>
                <c:pt idx="857">
                  <c:v>0.91604573983999993</c:v>
                </c:pt>
                <c:pt idx="858">
                  <c:v>0.92114146879999992</c:v>
                </c:pt>
                <c:pt idx="859">
                  <c:v>0.94021009700000002</c:v>
                </c:pt>
                <c:pt idx="860">
                  <c:v>0.93975607180000009</c:v>
                </c:pt>
                <c:pt idx="861">
                  <c:v>0.93538730248000024</c:v>
                </c:pt>
                <c:pt idx="862">
                  <c:v>0.93038617611999996</c:v>
                </c:pt>
                <c:pt idx="863">
                  <c:v>0.92535119555999978</c:v>
                </c:pt>
                <c:pt idx="864">
                  <c:v>0.94052257968000019</c:v>
                </c:pt>
                <c:pt idx="865">
                  <c:v>0.92034303640000015</c:v>
                </c:pt>
                <c:pt idx="866">
                  <c:v>0.91994027119999999</c:v>
                </c:pt>
                <c:pt idx="867">
                  <c:v>0.87556995492</c:v>
                </c:pt>
                <c:pt idx="868">
                  <c:v>0.87891462428</c:v>
                </c:pt>
                <c:pt idx="869">
                  <c:v>0.85961566852000015</c:v>
                </c:pt>
                <c:pt idx="870">
                  <c:v>0.86309960876000003</c:v>
                </c:pt>
                <c:pt idx="871">
                  <c:v>0.88531257247999973</c:v>
                </c:pt>
                <c:pt idx="872">
                  <c:v>0.88916270072000014</c:v>
                </c:pt>
                <c:pt idx="873">
                  <c:v>0.88225715808000005</c:v>
                </c:pt>
                <c:pt idx="874">
                  <c:v>0.86651257696000006</c:v>
                </c:pt>
                <c:pt idx="875">
                  <c:v>0.86367400567999997</c:v>
                </c:pt>
                <c:pt idx="876">
                  <c:v>0.8683878760799999</c:v>
                </c:pt>
                <c:pt idx="877">
                  <c:v>0.83745471756000001</c:v>
                </c:pt>
                <c:pt idx="878">
                  <c:v>0.83073694931999997</c:v>
                </c:pt>
                <c:pt idx="879">
                  <c:v>0.81348649759999991</c:v>
                </c:pt>
                <c:pt idx="880">
                  <c:v>0.83322952067999989</c:v>
                </c:pt>
                <c:pt idx="881">
                  <c:v>0.83220505276000001</c:v>
                </c:pt>
                <c:pt idx="882">
                  <c:v>0.83036793639999995</c:v>
                </c:pt>
                <c:pt idx="883">
                  <c:v>0.86422286364000012</c:v>
                </c:pt>
                <c:pt idx="884">
                  <c:v>0.86737471619999995</c:v>
                </c:pt>
                <c:pt idx="885">
                  <c:v>0.8776171505999999</c:v>
                </c:pt>
                <c:pt idx="886">
                  <c:v>0.8768144658</c:v>
                </c:pt>
                <c:pt idx="887">
                  <c:v>0.87577801904000008</c:v>
                </c:pt>
                <c:pt idx="888">
                  <c:v>0.87389127640000031</c:v>
                </c:pt>
                <c:pt idx="889">
                  <c:v>0.87074861584000018</c:v>
                </c:pt>
                <c:pt idx="890">
                  <c:v>0.87347976160000007</c:v>
                </c:pt>
                <c:pt idx="891">
                  <c:v>0.90834211651999996</c:v>
                </c:pt>
                <c:pt idx="892">
                  <c:v>0.89341884611999989</c:v>
                </c:pt>
                <c:pt idx="893">
                  <c:v>0.9088377087199998</c:v>
                </c:pt>
                <c:pt idx="894">
                  <c:v>0.90331921011999983</c:v>
                </c:pt>
                <c:pt idx="895">
                  <c:v>0.89481976224000004</c:v>
                </c:pt>
                <c:pt idx="896">
                  <c:v>0.90383188739999976</c:v>
                </c:pt>
                <c:pt idx="897">
                  <c:v>0.89975109480000026</c:v>
                </c:pt>
                <c:pt idx="898">
                  <c:v>0.91452099927999997</c:v>
                </c:pt>
                <c:pt idx="899">
                  <c:v>0.89730512452</c:v>
                </c:pt>
                <c:pt idx="900">
                  <c:v>0.89878067676000017</c:v>
                </c:pt>
                <c:pt idx="901">
                  <c:v>0.89823141939999995</c:v>
                </c:pt>
                <c:pt idx="902">
                  <c:v>0.8763910195600001</c:v>
                </c:pt>
                <c:pt idx="903">
                  <c:v>0.86539884375999987</c:v>
                </c:pt>
                <c:pt idx="904">
                  <c:v>0.8663773657599998</c:v>
                </c:pt>
                <c:pt idx="905">
                  <c:v>0.88012272035999983</c:v>
                </c:pt>
                <c:pt idx="906">
                  <c:v>0.89183594588000004</c:v>
                </c:pt>
                <c:pt idx="907">
                  <c:v>0.86785760280000024</c:v>
                </c:pt>
                <c:pt idx="908">
                  <c:v>0.86259299283999979</c:v>
                </c:pt>
                <c:pt idx="909">
                  <c:v>0.87530745479999994</c:v>
                </c:pt>
                <c:pt idx="910">
                  <c:v>0.8857278744799999</c:v>
                </c:pt>
                <c:pt idx="911">
                  <c:v>0.89585694899999979</c:v>
                </c:pt>
                <c:pt idx="912">
                  <c:v>0.88273782088000019</c:v>
                </c:pt>
                <c:pt idx="913">
                  <c:v>0.91040289388000029</c:v>
                </c:pt>
                <c:pt idx="914">
                  <c:v>0.91849975836000008</c:v>
                </c:pt>
                <c:pt idx="915">
                  <c:v>0.91131530836000008</c:v>
                </c:pt>
                <c:pt idx="916">
                  <c:v>0.91060329764000014</c:v>
                </c:pt>
                <c:pt idx="917">
                  <c:v>0.89745773647999982</c:v>
                </c:pt>
                <c:pt idx="918">
                  <c:v>0.89974788548000018</c:v>
                </c:pt>
                <c:pt idx="919">
                  <c:v>0.90866763175999987</c:v>
                </c:pt>
                <c:pt idx="920">
                  <c:v>0.90966510596000005</c:v>
                </c:pt>
                <c:pt idx="921">
                  <c:v>0.92644733380000022</c:v>
                </c:pt>
                <c:pt idx="922">
                  <c:v>0.95746807744000006</c:v>
                </c:pt>
                <c:pt idx="923">
                  <c:v>0.95539347340000003</c:v>
                </c:pt>
                <c:pt idx="924">
                  <c:v>0.95995796608000006</c:v>
                </c:pt>
                <c:pt idx="925">
                  <c:v>0.95750458704000008</c:v>
                </c:pt>
                <c:pt idx="926">
                  <c:v>0.95702693960000007</c:v>
                </c:pt>
                <c:pt idx="927">
                  <c:v>0.92875439267999982</c:v>
                </c:pt>
                <c:pt idx="928">
                  <c:v>0.91755034327999996</c:v>
                </c:pt>
                <c:pt idx="929">
                  <c:v>0.93458408720000008</c:v>
                </c:pt>
                <c:pt idx="930">
                  <c:v>0.92960969852000008</c:v>
                </c:pt>
                <c:pt idx="931">
                  <c:v>0.93805997767999982</c:v>
                </c:pt>
                <c:pt idx="932">
                  <c:v>0.94462684367999972</c:v>
                </c:pt>
                <c:pt idx="933">
                  <c:v>0.95402346739999988</c:v>
                </c:pt>
                <c:pt idx="934">
                  <c:v>0.96643520784000003</c:v>
                </c:pt>
                <c:pt idx="935">
                  <c:v>0.96428650264000015</c:v>
                </c:pt>
                <c:pt idx="936">
                  <c:v>0.93002261084000015</c:v>
                </c:pt>
                <c:pt idx="937">
                  <c:v>0.92141877888000001</c:v>
                </c:pt>
                <c:pt idx="938">
                  <c:v>0.90420845363999969</c:v>
                </c:pt>
                <c:pt idx="939">
                  <c:v>0.89561131495999968</c:v>
                </c:pt>
                <c:pt idx="940">
                  <c:v>0.89419544659999994</c:v>
                </c:pt>
                <c:pt idx="941">
                  <c:v>0.90710633408000008</c:v>
                </c:pt>
                <c:pt idx="942">
                  <c:v>0.9046997427600002</c:v>
                </c:pt>
                <c:pt idx="943">
                  <c:v>0.91263662088000008</c:v>
                </c:pt>
                <c:pt idx="944">
                  <c:v>0.93083668208000003</c:v>
                </c:pt>
                <c:pt idx="945">
                  <c:v>0.92512042707999997</c:v>
                </c:pt>
                <c:pt idx="946">
                  <c:v>0.94271347164000019</c:v>
                </c:pt>
                <c:pt idx="947">
                  <c:v>0.94653495968000034</c:v>
                </c:pt>
                <c:pt idx="948">
                  <c:v>0.94783996100000012</c:v>
                </c:pt>
                <c:pt idx="949">
                  <c:v>0.93911374671999992</c:v>
                </c:pt>
                <c:pt idx="950">
                  <c:v>0.93619538211999997</c:v>
                </c:pt>
                <c:pt idx="951">
                  <c:v>0.9313518209199998</c:v>
                </c:pt>
                <c:pt idx="952">
                  <c:v>0.9412823873199998</c:v>
                </c:pt>
                <c:pt idx="953">
                  <c:v>0.96886394003999998</c:v>
                </c:pt>
                <c:pt idx="954">
                  <c:v>0.9800372130399998</c:v>
                </c:pt>
                <c:pt idx="955">
                  <c:v>0.98507150544000011</c:v>
                </c:pt>
                <c:pt idx="956">
                  <c:v>0.99108671024000006</c:v>
                </c:pt>
                <c:pt idx="957">
                  <c:v>0.97203322072000009</c:v>
                </c:pt>
                <c:pt idx="958">
                  <c:v>0.95555189796000006</c:v>
                </c:pt>
                <c:pt idx="959">
                  <c:v>0.95025534219999996</c:v>
                </c:pt>
                <c:pt idx="960">
                  <c:v>0.95842957115999994</c:v>
                </c:pt>
                <c:pt idx="961">
                  <c:v>0.96211195595999999</c:v>
                </c:pt>
                <c:pt idx="962">
                  <c:v>0.95685346500000013</c:v>
                </c:pt>
                <c:pt idx="963">
                  <c:v>0.94727266184000003</c:v>
                </c:pt>
                <c:pt idx="964">
                  <c:v>0.93911272004000002</c:v>
                </c:pt>
                <c:pt idx="965">
                  <c:v>0.92093732231999992</c:v>
                </c:pt>
                <c:pt idx="966">
                  <c:v>0.8876275171600001</c:v>
                </c:pt>
                <c:pt idx="967">
                  <c:v>0.87214035500000009</c:v>
                </c:pt>
                <c:pt idx="968">
                  <c:v>0.84911369343999998</c:v>
                </c:pt>
                <c:pt idx="969">
                  <c:v>0.84731466704000014</c:v>
                </c:pt>
                <c:pt idx="970">
                  <c:v>0.83093279376000018</c:v>
                </c:pt>
                <c:pt idx="971">
                  <c:v>0.84148566596000007</c:v>
                </c:pt>
                <c:pt idx="972">
                  <c:v>0.83451888656000017</c:v>
                </c:pt>
                <c:pt idx="973">
                  <c:v>0.84857477155999983</c:v>
                </c:pt>
                <c:pt idx="974">
                  <c:v>0.82874744119999999</c:v>
                </c:pt>
                <c:pt idx="975">
                  <c:v>0.83494985276000011</c:v>
                </c:pt>
                <c:pt idx="976">
                  <c:v>0.82164079068000007</c:v>
                </c:pt>
                <c:pt idx="977">
                  <c:v>0.80869121304000013</c:v>
                </c:pt>
                <c:pt idx="978">
                  <c:v>0.81368124028000011</c:v>
                </c:pt>
                <c:pt idx="979">
                  <c:v>0.81089808931999985</c:v>
                </c:pt>
                <c:pt idx="980">
                  <c:v>0.80475135984000001</c:v>
                </c:pt>
                <c:pt idx="981">
                  <c:v>0.79201727763999996</c:v>
                </c:pt>
                <c:pt idx="982">
                  <c:v>0.78035008876000023</c:v>
                </c:pt>
                <c:pt idx="983">
                  <c:v>0.79917006992000017</c:v>
                </c:pt>
                <c:pt idx="984">
                  <c:v>0.78203947764000004</c:v>
                </c:pt>
                <c:pt idx="985">
                  <c:v>0.79213405832000017</c:v>
                </c:pt>
                <c:pt idx="986">
                  <c:v>0.78111702132000005</c:v>
                </c:pt>
                <c:pt idx="987">
                  <c:v>0.78070412163999992</c:v>
                </c:pt>
                <c:pt idx="988">
                  <c:v>0.77248605071999987</c:v>
                </c:pt>
                <c:pt idx="989">
                  <c:v>0.77272126340000002</c:v>
                </c:pt>
                <c:pt idx="990">
                  <c:v>0.78160928271999996</c:v>
                </c:pt>
                <c:pt idx="991">
                  <c:v>0.79227345667999971</c:v>
                </c:pt>
                <c:pt idx="992">
                  <c:v>0.78226126451999989</c:v>
                </c:pt>
                <c:pt idx="993">
                  <c:v>0.78185551195999992</c:v>
                </c:pt>
                <c:pt idx="994">
                  <c:v>0.77705148888000009</c:v>
                </c:pt>
                <c:pt idx="995">
                  <c:v>0.78255697287999992</c:v>
                </c:pt>
                <c:pt idx="996">
                  <c:v>0.78723711351999981</c:v>
                </c:pt>
                <c:pt idx="997">
                  <c:v>0.79544852860000004</c:v>
                </c:pt>
                <c:pt idx="998">
                  <c:v>0.8013532470000001</c:v>
                </c:pt>
                <c:pt idx="999">
                  <c:v>0.79863386936000014</c:v>
                </c:pt>
                <c:pt idx="1000">
                  <c:v>0.82314436576000005</c:v>
                </c:pt>
                <c:pt idx="1001">
                  <c:v>0.83981719712000003</c:v>
                </c:pt>
                <c:pt idx="1002">
                  <c:v>0.84109765232</c:v>
                </c:pt>
                <c:pt idx="1003">
                  <c:v>0.82330972483999987</c:v>
                </c:pt>
                <c:pt idx="1004">
                  <c:v>0.81514899007999997</c:v>
                </c:pt>
                <c:pt idx="1005">
                  <c:v>0.82428873136000025</c:v>
                </c:pt>
                <c:pt idx="1006">
                  <c:v>0.82591067124000006</c:v>
                </c:pt>
                <c:pt idx="1007">
                  <c:v>0.82479765844000008</c:v>
                </c:pt>
                <c:pt idx="1008">
                  <c:v>0.8190803913200001</c:v>
                </c:pt>
                <c:pt idx="1009">
                  <c:v>0.83128001039999988</c:v>
                </c:pt>
                <c:pt idx="1010">
                  <c:v>0.81606108067999994</c:v>
                </c:pt>
                <c:pt idx="1011">
                  <c:v>0.81292131140000012</c:v>
                </c:pt>
                <c:pt idx="1012">
                  <c:v>0.79632548967999994</c:v>
                </c:pt>
                <c:pt idx="1013">
                  <c:v>0.79282955236000008</c:v>
                </c:pt>
                <c:pt idx="1014">
                  <c:v>0.81002417344000022</c:v>
                </c:pt>
                <c:pt idx="1015">
                  <c:v>0.81207458355999984</c:v>
                </c:pt>
                <c:pt idx="1016">
                  <c:v>0.80852908668000001</c:v>
                </c:pt>
                <c:pt idx="1017">
                  <c:v>0.79350061155999996</c:v>
                </c:pt>
                <c:pt idx="1018">
                  <c:v>0.78428109020000025</c:v>
                </c:pt>
                <c:pt idx="1019">
                  <c:v>0.75754965196000013</c:v>
                </c:pt>
                <c:pt idx="1020">
                  <c:v>0.7595063351200001</c:v>
                </c:pt>
                <c:pt idx="1021">
                  <c:v>0.76302014884000013</c:v>
                </c:pt>
                <c:pt idx="1022">
                  <c:v>0.74189495440000019</c:v>
                </c:pt>
                <c:pt idx="1023">
                  <c:v>0.73092082531999991</c:v>
                </c:pt>
                <c:pt idx="1024">
                  <c:v>0.72983721316000005</c:v>
                </c:pt>
                <c:pt idx="1025">
                  <c:v>0.7258460365599998</c:v>
                </c:pt>
                <c:pt idx="1026">
                  <c:v>0.74352812611999997</c:v>
                </c:pt>
                <c:pt idx="1027">
                  <c:v>0.72334507575999996</c:v>
                </c:pt>
                <c:pt idx="1028">
                  <c:v>0.73247194220000011</c:v>
                </c:pt>
                <c:pt idx="1029">
                  <c:v>0.74300433996000015</c:v>
                </c:pt>
                <c:pt idx="1030">
                  <c:v>0.71662219636000002</c:v>
                </c:pt>
                <c:pt idx="1031">
                  <c:v>0.73382423163999988</c:v>
                </c:pt>
                <c:pt idx="1032">
                  <c:v>0.73894401152</c:v>
                </c:pt>
                <c:pt idx="1033">
                  <c:v>0.7298907765599999</c:v>
                </c:pt>
                <c:pt idx="1034">
                  <c:v>0.74274851360000005</c:v>
                </c:pt>
                <c:pt idx="1035">
                  <c:v>0.75222845451999998</c:v>
                </c:pt>
                <c:pt idx="1036">
                  <c:v>0.73594309912</c:v>
                </c:pt>
                <c:pt idx="1037">
                  <c:v>0.74476837439999999</c:v>
                </c:pt>
                <c:pt idx="1038">
                  <c:v>0.75074938532000002</c:v>
                </c:pt>
                <c:pt idx="1039">
                  <c:v>0.74828890676000004</c:v>
                </c:pt>
                <c:pt idx="1040">
                  <c:v>0.76101084775999994</c:v>
                </c:pt>
                <c:pt idx="1041">
                  <c:v>0.75582893700000009</c:v>
                </c:pt>
                <c:pt idx="1042">
                  <c:v>0.75449668823999971</c:v>
                </c:pt>
                <c:pt idx="1043">
                  <c:v>0.74767975496000005</c:v>
                </c:pt>
                <c:pt idx="1044">
                  <c:v>0.76233034547999978</c:v>
                </c:pt>
                <c:pt idx="1045">
                  <c:v>0.78813519920000019</c:v>
                </c:pt>
                <c:pt idx="1046">
                  <c:v>0.78488628164000007</c:v>
                </c:pt>
                <c:pt idx="1047">
                  <c:v>0.80185730391999988</c:v>
                </c:pt>
                <c:pt idx="1048">
                  <c:v>0.80446513912000017</c:v>
                </c:pt>
                <c:pt idx="1049">
                  <c:v>0.79881206300000018</c:v>
                </c:pt>
                <c:pt idx="1050">
                  <c:v>0.80250965435999999</c:v>
                </c:pt>
                <c:pt idx="1051">
                  <c:v>0.83193951236000008</c:v>
                </c:pt>
                <c:pt idx="1052">
                  <c:v>0.82158369448000013</c:v>
                </c:pt>
                <c:pt idx="1053">
                  <c:v>0.79630588212000009</c:v>
                </c:pt>
                <c:pt idx="1054">
                  <c:v>0.79514685336000013</c:v>
                </c:pt>
                <c:pt idx="1055">
                  <c:v>0.81827160464000004</c:v>
                </c:pt>
                <c:pt idx="1056">
                  <c:v>0.82705285100000014</c:v>
                </c:pt>
                <c:pt idx="1057">
                  <c:v>0.80427327416000016</c:v>
                </c:pt>
                <c:pt idx="1058">
                  <c:v>0.79721955212000006</c:v>
                </c:pt>
                <c:pt idx="1059">
                  <c:v>0.79479579943999989</c:v>
                </c:pt>
                <c:pt idx="1060">
                  <c:v>0.79445067323999963</c:v>
                </c:pt>
                <c:pt idx="1061">
                  <c:v>0.80384671743999991</c:v>
                </c:pt>
                <c:pt idx="1062">
                  <c:v>0.80999588188000005</c:v>
                </c:pt>
                <c:pt idx="1063">
                  <c:v>0.79996513759999999</c:v>
                </c:pt>
                <c:pt idx="1064">
                  <c:v>0.77797204440000012</c:v>
                </c:pt>
                <c:pt idx="1065">
                  <c:v>0.7839879714400001</c:v>
                </c:pt>
                <c:pt idx="1066">
                  <c:v>0.78672124744000005</c:v>
                </c:pt>
                <c:pt idx="1067">
                  <c:v>0.76898634060000004</c:v>
                </c:pt>
                <c:pt idx="1068">
                  <c:v>0.77223775676000017</c:v>
                </c:pt>
                <c:pt idx="1069">
                  <c:v>0.79375156591999996</c:v>
                </c:pt>
                <c:pt idx="1070">
                  <c:v>0.82508039503999986</c:v>
                </c:pt>
                <c:pt idx="1071">
                  <c:v>0.8174922376399999</c:v>
                </c:pt>
                <c:pt idx="1072">
                  <c:v>0.83812919567999999</c:v>
                </c:pt>
                <c:pt idx="1073">
                  <c:v>0.84989778352000012</c:v>
                </c:pt>
                <c:pt idx="1074">
                  <c:v>0.84671697724000017</c:v>
                </c:pt>
                <c:pt idx="1075">
                  <c:v>0.84650174599999994</c:v>
                </c:pt>
                <c:pt idx="1076">
                  <c:v>0.86775707688000014</c:v>
                </c:pt>
                <c:pt idx="1077">
                  <c:v>0.86048144384000025</c:v>
                </c:pt>
                <c:pt idx="1078">
                  <c:v>0.86345234484</c:v>
                </c:pt>
                <c:pt idx="1079">
                  <c:v>0.85869071924000007</c:v>
                </c:pt>
                <c:pt idx="1080">
                  <c:v>0.85971262704000007</c:v>
                </c:pt>
                <c:pt idx="1081">
                  <c:v>0.86697880972000008</c:v>
                </c:pt>
                <c:pt idx="1082">
                  <c:v>0.86609687924000001</c:v>
                </c:pt>
                <c:pt idx="1083">
                  <c:v>0.851082475</c:v>
                </c:pt>
                <c:pt idx="1084">
                  <c:v>0.84272291887999984</c:v>
                </c:pt>
                <c:pt idx="1085">
                  <c:v>0.8530221846399999</c:v>
                </c:pt>
                <c:pt idx="1086">
                  <c:v>0.87412718387999988</c:v>
                </c:pt>
                <c:pt idx="1087">
                  <c:v>0.88405560976000008</c:v>
                </c:pt>
                <c:pt idx="1088">
                  <c:v>0.80247007135999993</c:v>
                </c:pt>
                <c:pt idx="1089">
                  <c:v>0.81819361712000005</c:v>
                </c:pt>
                <c:pt idx="1090">
                  <c:v>0.80484645883999983</c:v>
                </c:pt>
                <c:pt idx="1091">
                  <c:v>0.80788921711999995</c:v>
                </c:pt>
                <c:pt idx="1092">
                  <c:v>0.8146690540399999</c:v>
                </c:pt>
                <c:pt idx="1093">
                  <c:v>0.80007630488000003</c:v>
                </c:pt>
                <c:pt idx="1094">
                  <c:v>0.79766240111999986</c:v>
                </c:pt>
                <c:pt idx="1095">
                  <c:v>0.79984571028000007</c:v>
                </c:pt>
                <c:pt idx="1096">
                  <c:v>0.79402179392000005</c:v>
                </c:pt>
                <c:pt idx="1097">
                  <c:v>0.79227878036000021</c:v>
                </c:pt>
                <c:pt idx="1098">
                  <c:v>0.79271323524000015</c:v>
                </c:pt>
                <c:pt idx="1099">
                  <c:v>0.79268823867999993</c:v>
                </c:pt>
                <c:pt idx="1100">
                  <c:v>0.80117082959999986</c:v>
                </c:pt>
                <c:pt idx="1101">
                  <c:v>0.8089898486399999</c:v>
                </c:pt>
                <c:pt idx="1102">
                  <c:v>0.80614803827999992</c:v>
                </c:pt>
                <c:pt idx="1103">
                  <c:v>0.80586206620000012</c:v>
                </c:pt>
                <c:pt idx="1104">
                  <c:v>0.80171789623999989</c:v>
                </c:pt>
                <c:pt idx="1105">
                  <c:v>0.79257306496000002</c:v>
                </c:pt>
                <c:pt idx="1106">
                  <c:v>0.78598482268000003</c:v>
                </c:pt>
                <c:pt idx="1107">
                  <c:v>0.77990807187999989</c:v>
                </c:pt>
                <c:pt idx="1108">
                  <c:v>0.79290855015999995</c:v>
                </c:pt>
                <c:pt idx="1109">
                  <c:v>0.79390381532000009</c:v>
                </c:pt>
                <c:pt idx="1110">
                  <c:v>0.80018154372000017</c:v>
                </c:pt>
                <c:pt idx="1111">
                  <c:v>0.79443528724000001</c:v>
                </c:pt>
                <c:pt idx="1112">
                  <c:v>0.79521829443999992</c:v>
                </c:pt>
                <c:pt idx="1113">
                  <c:v>0.79396468756000005</c:v>
                </c:pt>
                <c:pt idx="1114">
                  <c:v>0.81131100699999992</c:v>
                </c:pt>
                <c:pt idx="1115">
                  <c:v>0.80750772552000005</c:v>
                </c:pt>
                <c:pt idx="1116">
                  <c:v>0.81902962680000002</c:v>
                </c:pt>
                <c:pt idx="1117">
                  <c:v>0.81312192799999994</c:v>
                </c:pt>
                <c:pt idx="1118">
                  <c:v>0.81249683144000007</c:v>
                </c:pt>
                <c:pt idx="1119">
                  <c:v>0.81679025240000014</c:v>
                </c:pt>
                <c:pt idx="1120">
                  <c:v>0.81719881780000003</c:v>
                </c:pt>
                <c:pt idx="1121">
                  <c:v>0.81093828280000013</c:v>
                </c:pt>
                <c:pt idx="1122">
                  <c:v>0.80646025911999975</c:v>
                </c:pt>
                <c:pt idx="1123">
                  <c:v>0.80214424387999994</c:v>
                </c:pt>
                <c:pt idx="1124">
                  <c:v>0.8231617200400001</c:v>
                </c:pt>
                <c:pt idx="1125">
                  <c:v>0.81132560879999982</c:v>
                </c:pt>
                <c:pt idx="1126">
                  <c:v>0.81138609135999995</c:v>
                </c:pt>
                <c:pt idx="1127">
                  <c:v>0.81776843243999986</c:v>
                </c:pt>
                <c:pt idx="1128">
                  <c:v>0.82747936139999978</c:v>
                </c:pt>
                <c:pt idx="1129">
                  <c:v>0.81371419596000027</c:v>
                </c:pt>
                <c:pt idx="1130">
                  <c:v>0.80611842039999981</c:v>
                </c:pt>
                <c:pt idx="1131">
                  <c:v>0.8084473068400001</c:v>
                </c:pt>
                <c:pt idx="1132">
                  <c:v>0.79669746651999995</c:v>
                </c:pt>
                <c:pt idx="1133">
                  <c:v>0.80216984463999996</c:v>
                </c:pt>
                <c:pt idx="1134">
                  <c:v>0.80191373335999983</c:v>
                </c:pt>
                <c:pt idx="1135">
                  <c:v>0.79416955688000013</c:v>
                </c:pt>
                <c:pt idx="1136">
                  <c:v>0.78878994220000009</c:v>
                </c:pt>
                <c:pt idx="1137">
                  <c:v>0.78924370675999977</c:v>
                </c:pt>
                <c:pt idx="1138">
                  <c:v>0.78268622807999999</c:v>
                </c:pt>
                <c:pt idx="1139">
                  <c:v>0.78236961023999996</c:v>
                </c:pt>
                <c:pt idx="1140">
                  <c:v>0.76475837799999991</c:v>
                </c:pt>
                <c:pt idx="1141">
                  <c:v>0.78104922688</c:v>
                </c:pt>
                <c:pt idx="1142">
                  <c:v>0.78758555384000006</c:v>
                </c:pt>
                <c:pt idx="1143">
                  <c:v>0.77898819340000003</c:v>
                </c:pt>
                <c:pt idx="1144">
                  <c:v>0.76024188319999997</c:v>
                </c:pt>
                <c:pt idx="1145">
                  <c:v>0.76846505555999978</c:v>
                </c:pt>
                <c:pt idx="1146">
                  <c:v>0.78239146971999995</c:v>
                </c:pt>
                <c:pt idx="1147">
                  <c:v>0.79707989396000001</c:v>
                </c:pt>
                <c:pt idx="1148">
                  <c:v>0.8104471081200002</c:v>
                </c:pt>
                <c:pt idx="1149">
                  <c:v>0.82416196487999993</c:v>
                </c:pt>
                <c:pt idx="1150">
                  <c:v>0.81678077276000005</c:v>
                </c:pt>
                <c:pt idx="1151">
                  <c:v>0.80831144444000003</c:v>
                </c:pt>
                <c:pt idx="1152">
                  <c:v>0.81562379388000028</c:v>
                </c:pt>
                <c:pt idx="1153">
                  <c:v>0.81729380412000008</c:v>
                </c:pt>
                <c:pt idx="1154">
                  <c:v>0.81403021260000008</c:v>
                </c:pt>
                <c:pt idx="1155">
                  <c:v>0.82157614719999994</c:v>
                </c:pt>
                <c:pt idx="1156">
                  <c:v>0.81305426359999999</c:v>
                </c:pt>
                <c:pt idx="1157">
                  <c:v>0.81891470443999992</c:v>
                </c:pt>
                <c:pt idx="1158">
                  <c:v>0.80953022159999988</c:v>
                </c:pt>
                <c:pt idx="1159">
                  <c:v>0.79736851023999999</c:v>
                </c:pt>
                <c:pt idx="1160">
                  <c:v>0.76283182840000019</c:v>
                </c:pt>
                <c:pt idx="1161">
                  <c:v>0.74037160788000012</c:v>
                </c:pt>
                <c:pt idx="1162">
                  <c:v>0.74408322496000012</c:v>
                </c:pt>
                <c:pt idx="1163">
                  <c:v>0.71634498591999995</c:v>
                </c:pt>
                <c:pt idx="1164">
                  <c:v>0.69112527940000001</c:v>
                </c:pt>
                <c:pt idx="1165">
                  <c:v>0.67278230035999997</c:v>
                </c:pt>
                <c:pt idx="1166">
                  <c:v>0.67079056559999983</c:v>
                </c:pt>
                <c:pt idx="1167">
                  <c:v>0.65814120119999997</c:v>
                </c:pt>
                <c:pt idx="1168">
                  <c:v>0.64128177324000002</c:v>
                </c:pt>
                <c:pt idx="1169">
                  <c:v>0.62694409359999992</c:v>
                </c:pt>
                <c:pt idx="1170">
                  <c:v>0.55455653552000006</c:v>
                </c:pt>
                <c:pt idx="1171">
                  <c:v>0.54078187972000002</c:v>
                </c:pt>
                <c:pt idx="1172">
                  <c:v>0.55474903988000002</c:v>
                </c:pt>
                <c:pt idx="1173">
                  <c:v>0.46833284256000007</c:v>
                </c:pt>
                <c:pt idx="1174">
                  <c:v>0.49306685343999995</c:v>
                </c:pt>
                <c:pt idx="1175">
                  <c:v>0.45039578967999994</c:v>
                </c:pt>
                <c:pt idx="1176">
                  <c:v>0.45487123464000012</c:v>
                </c:pt>
                <c:pt idx="1177">
                  <c:v>0.44357410528000002</c:v>
                </c:pt>
                <c:pt idx="1178">
                  <c:v>0.45065048631999999</c:v>
                </c:pt>
                <c:pt idx="1179">
                  <c:v>0.46574195004000002</c:v>
                </c:pt>
                <c:pt idx="1180">
                  <c:v>0.45678952567999992</c:v>
                </c:pt>
                <c:pt idx="1181">
                  <c:v>0.50184249951999993</c:v>
                </c:pt>
                <c:pt idx="1182">
                  <c:v>0.5116947340000001</c:v>
                </c:pt>
                <c:pt idx="1183">
                  <c:v>0.53698233504000004</c:v>
                </c:pt>
                <c:pt idx="1184">
                  <c:v>0.50333976308000006</c:v>
                </c:pt>
                <c:pt idx="1185">
                  <c:v>0.48478224744000004</c:v>
                </c:pt>
                <c:pt idx="1186">
                  <c:v>0.48323649300000004</c:v>
                </c:pt>
                <c:pt idx="1187">
                  <c:v>0.46873547792000009</c:v>
                </c:pt>
                <c:pt idx="1188">
                  <c:v>0.47355508103999988</c:v>
                </c:pt>
                <c:pt idx="1189">
                  <c:v>0.4696493744400001</c:v>
                </c:pt>
                <c:pt idx="1190">
                  <c:v>0.49219836024000002</c:v>
                </c:pt>
                <c:pt idx="1191">
                  <c:v>0.49560838271999991</c:v>
                </c:pt>
                <c:pt idx="1192">
                  <c:v>0.49700259035999994</c:v>
                </c:pt>
                <c:pt idx="1193">
                  <c:v>0.49707341744204897</c:v>
                </c:pt>
                <c:pt idx="1194">
                  <c:v>0.46137625200546045</c:v>
                </c:pt>
                <c:pt idx="1195">
                  <c:v>0.45719992365248546</c:v>
                </c:pt>
                <c:pt idx="1196">
                  <c:v>0.46427744544649258</c:v>
                </c:pt>
                <c:pt idx="1197">
                  <c:v>0.46187585920559804</c:v>
                </c:pt>
                <c:pt idx="1198">
                  <c:v>0.43919569794859697</c:v>
                </c:pt>
                <c:pt idx="1199">
                  <c:v>0.45848115612490353</c:v>
                </c:pt>
                <c:pt idx="1200">
                  <c:v>0.47912605500251587</c:v>
                </c:pt>
                <c:pt idx="1201">
                  <c:v>0.4681112740142479</c:v>
                </c:pt>
                <c:pt idx="1202">
                  <c:v>0.48524972785394327</c:v>
                </c:pt>
                <c:pt idx="1203">
                  <c:v>0.50667251613610287</c:v>
                </c:pt>
                <c:pt idx="1204">
                  <c:v>0.53438530640698967</c:v>
                </c:pt>
                <c:pt idx="1205">
                  <c:v>0.51554308780871705</c:v>
                </c:pt>
                <c:pt idx="1206">
                  <c:v>0.49076624121549811</c:v>
                </c:pt>
                <c:pt idx="1207">
                  <c:v>0.49795132539529979</c:v>
                </c:pt>
                <c:pt idx="1208">
                  <c:v>0.48220826134937367</c:v>
                </c:pt>
                <c:pt idx="1209">
                  <c:v>0.48758835220493069</c:v>
                </c:pt>
                <c:pt idx="1210">
                  <c:v>0.49678956085113879</c:v>
                </c:pt>
                <c:pt idx="1211">
                  <c:v>0.49552571334162615</c:v>
                </c:pt>
                <c:pt idx="1212">
                  <c:v>0.49104445217892989</c:v>
                </c:pt>
                <c:pt idx="1213">
                  <c:v>0.47165676528530076</c:v>
                </c:pt>
                <c:pt idx="1214">
                  <c:v>0.46630672734077744</c:v>
                </c:pt>
                <c:pt idx="1215">
                  <c:v>0.46991475055554521</c:v>
                </c:pt>
                <c:pt idx="1216">
                  <c:v>0.48897299333524474</c:v>
                </c:pt>
                <c:pt idx="1217">
                  <c:v>0.47338636916143029</c:v>
                </c:pt>
                <c:pt idx="1218">
                  <c:v>0.48185906651270072</c:v>
                </c:pt>
                <c:pt idx="1219">
                  <c:v>0.4812678027687744</c:v>
                </c:pt>
                <c:pt idx="1220">
                  <c:v>0.48372285558765504</c:v>
                </c:pt>
                <c:pt idx="1221">
                  <c:v>0.50886440527016397</c:v>
                </c:pt>
                <c:pt idx="1222">
                  <c:v>0.5199541566884508</c:v>
                </c:pt>
                <c:pt idx="1223">
                  <c:v>0.52723305329328074</c:v>
                </c:pt>
                <c:pt idx="1224">
                  <c:v>0.51259250663458633</c:v>
                </c:pt>
                <c:pt idx="1225">
                  <c:v>0.55956434930562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A2B-469F-8C29-564A69120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3992"/>
          <c:min val="42370"/>
        </c:scaling>
        <c:delete val="0"/>
        <c:axPos val="b"/>
        <c:numFmt formatCode="yyyy" sourceLinked="0"/>
        <c:majorTickMark val="out"/>
        <c:minorTickMark val="out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days"/>
        <c:majorUnit val="12"/>
        <c:majorTimeUnit val="months"/>
        <c:minorUnit val="3"/>
        <c:minorTimeUnit val="months"/>
      </c:dateAx>
      <c:valAx>
        <c:axId val="517737456"/>
        <c:scaling>
          <c:orientation val="minMax"/>
          <c:max val="2.5"/>
          <c:min val="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4552707107595486"/>
          <c:y val="0.86974154031247219"/>
          <c:w val="0.83044066402333339"/>
          <c:h val="0.129496579274781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21'!$B$8</c:f>
              <c:strCache>
                <c:ptCount val="1"/>
                <c:pt idx="0">
                  <c:v>Medelspread mellan bankers seniora CDS och CDS för Sverige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1'!$A$9:$A$2204</c:f>
              <c:numCache>
                <c:formatCode>m/d/yyyy</c:formatCode>
                <c:ptCount val="219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</c:numCache>
            </c:numRef>
          </c:cat>
          <c:val>
            <c:numRef>
              <c:f>'21'!$B$9:$B$2204</c:f>
              <c:numCache>
                <c:formatCode>#,##0.00</c:formatCode>
                <c:ptCount val="2196"/>
                <c:pt idx="0">
                  <c:v>128.57666666666665</c:v>
                </c:pt>
                <c:pt idx="1">
                  <c:v>127.87001000000002</c:v>
                </c:pt>
                <c:pt idx="2">
                  <c:v>128.80667666666668</c:v>
                </c:pt>
                <c:pt idx="3">
                  <c:v>124.96667666666667</c:v>
                </c:pt>
                <c:pt idx="4">
                  <c:v>127.67001</c:v>
                </c:pt>
                <c:pt idx="5">
                  <c:v>129.39334333333332</c:v>
                </c:pt>
                <c:pt idx="6">
                  <c:v>130.13001</c:v>
                </c:pt>
                <c:pt idx="7">
                  <c:v>129.12667666666667</c:v>
                </c:pt>
                <c:pt idx="8">
                  <c:v>126.66333333333336</c:v>
                </c:pt>
                <c:pt idx="9">
                  <c:v>130.61334333333335</c:v>
                </c:pt>
                <c:pt idx="10">
                  <c:v>121.26001000000001</c:v>
                </c:pt>
                <c:pt idx="11">
                  <c:v>121.8566766666667</c:v>
                </c:pt>
                <c:pt idx="12">
                  <c:v>120.72667666666666</c:v>
                </c:pt>
                <c:pt idx="13">
                  <c:v>115.56000000000002</c:v>
                </c:pt>
                <c:pt idx="14">
                  <c:v>111.51334333333334</c:v>
                </c:pt>
                <c:pt idx="15">
                  <c:v>110.35001</c:v>
                </c:pt>
                <c:pt idx="16">
                  <c:v>109.73667666666665</c:v>
                </c:pt>
                <c:pt idx="17">
                  <c:v>110.61334333333332</c:v>
                </c:pt>
                <c:pt idx="18">
                  <c:v>109.34666666666668</c:v>
                </c:pt>
                <c:pt idx="19">
                  <c:v>103.83999999999999</c:v>
                </c:pt>
                <c:pt idx="20">
                  <c:v>105.14667666666666</c:v>
                </c:pt>
                <c:pt idx="21">
                  <c:v>107.45667666666667</c:v>
                </c:pt>
                <c:pt idx="22">
                  <c:v>106.59334333333334</c:v>
                </c:pt>
                <c:pt idx="23">
                  <c:v>108.15334333333335</c:v>
                </c:pt>
                <c:pt idx="24">
                  <c:v>100.38667666666667</c:v>
                </c:pt>
                <c:pt idx="25">
                  <c:v>102.58667666666666</c:v>
                </c:pt>
                <c:pt idx="26">
                  <c:v>104.05334333333333</c:v>
                </c:pt>
                <c:pt idx="27">
                  <c:v>102.35333333333334</c:v>
                </c:pt>
                <c:pt idx="28">
                  <c:v>101.89333333333332</c:v>
                </c:pt>
                <c:pt idx="29">
                  <c:v>104.25000999999999</c:v>
                </c:pt>
                <c:pt idx="30">
                  <c:v>108.48667666666665</c:v>
                </c:pt>
                <c:pt idx="31">
                  <c:v>108.95001000000001</c:v>
                </c:pt>
                <c:pt idx="32">
                  <c:v>115.67667666666667</c:v>
                </c:pt>
                <c:pt idx="33">
                  <c:v>117.29001000000001</c:v>
                </c:pt>
                <c:pt idx="34">
                  <c:v>112.07999999999998</c:v>
                </c:pt>
                <c:pt idx="35">
                  <c:v>111.39334333333333</c:v>
                </c:pt>
                <c:pt idx="36">
                  <c:v>112.14999999999999</c:v>
                </c:pt>
                <c:pt idx="37">
                  <c:v>114.03001</c:v>
                </c:pt>
                <c:pt idx="38">
                  <c:v>110.59334333333334</c:v>
                </c:pt>
                <c:pt idx="39">
                  <c:v>106.67334333333334</c:v>
                </c:pt>
                <c:pt idx="40">
                  <c:v>107.38333333333333</c:v>
                </c:pt>
                <c:pt idx="41">
                  <c:v>105.07666666666665</c:v>
                </c:pt>
                <c:pt idx="42">
                  <c:v>105.92001</c:v>
                </c:pt>
                <c:pt idx="43">
                  <c:v>105.14001</c:v>
                </c:pt>
                <c:pt idx="44">
                  <c:v>105</c:v>
                </c:pt>
                <c:pt idx="45">
                  <c:v>106.64666666666666</c:v>
                </c:pt>
                <c:pt idx="46">
                  <c:v>106.61001</c:v>
                </c:pt>
                <c:pt idx="47">
                  <c:v>107.49000999999998</c:v>
                </c:pt>
                <c:pt idx="48">
                  <c:v>106.90667666666667</c:v>
                </c:pt>
                <c:pt idx="49">
                  <c:v>108.01667666666667</c:v>
                </c:pt>
                <c:pt idx="50">
                  <c:v>106.63001000000001</c:v>
                </c:pt>
                <c:pt idx="51">
                  <c:v>106.89001</c:v>
                </c:pt>
                <c:pt idx="52">
                  <c:v>105.69667666666668</c:v>
                </c:pt>
                <c:pt idx="53">
                  <c:v>98.721009999999993</c:v>
                </c:pt>
                <c:pt idx="54">
                  <c:v>106.84667666666667</c:v>
                </c:pt>
                <c:pt idx="55">
                  <c:v>99.16667666666666</c:v>
                </c:pt>
                <c:pt idx="56">
                  <c:v>99.850000000000009</c:v>
                </c:pt>
                <c:pt idx="57">
                  <c:v>102.94667666666668</c:v>
                </c:pt>
                <c:pt idx="58">
                  <c:v>102.66333333333334</c:v>
                </c:pt>
                <c:pt idx="59">
                  <c:v>101.33666666666666</c:v>
                </c:pt>
                <c:pt idx="60">
                  <c:v>102.04666666666667</c:v>
                </c:pt>
                <c:pt idx="61">
                  <c:v>102.92</c:v>
                </c:pt>
                <c:pt idx="62">
                  <c:v>102.75000999999999</c:v>
                </c:pt>
                <c:pt idx="63">
                  <c:v>104.74</c:v>
                </c:pt>
                <c:pt idx="64">
                  <c:v>106.11667666666666</c:v>
                </c:pt>
                <c:pt idx="65">
                  <c:v>113.17333333333333</c:v>
                </c:pt>
                <c:pt idx="66">
                  <c:v>112.44666666666667</c:v>
                </c:pt>
                <c:pt idx="67">
                  <c:v>114.49334333333336</c:v>
                </c:pt>
                <c:pt idx="68">
                  <c:v>117.85666666666667</c:v>
                </c:pt>
                <c:pt idx="69">
                  <c:v>119.73000000000002</c:v>
                </c:pt>
                <c:pt idx="70">
                  <c:v>117.87666666666667</c:v>
                </c:pt>
                <c:pt idx="71">
                  <c:v>125.82</c:v>
                </c:pt>
                <c:pt idx="72">
                  <c:v>128.93334333333334</c:v>
                </c:pt>
                <c:pt idx="73">
                  <c:v>126.45334333333331</c:v>
                </c:pt>
                <c:pt idx="74">
                  <c:v>124.37667666666668</c:v>
                </c:pt>
                <c:pt idx="75">
                  <c:v>125.65634333333333</c:v>
                </c:pt>
                <c:pt idx="76">
                  <c:v>129.01999999999998</c:v>
                </c:pt>
                <c:pt idx="77">
                  <c:v>127.44201</c:v>
                </c:pt>
                <c:pt idx="78">
                  <c:v>124.51466666666666</c:v>
                </c:pt>
                <c:pt idx="79">
                  <c:v>123.61</c:v>
                </c:pt>
                <c:pt idx="80">
                  <c:v>123.51933333333334</c:v>
                </c:pt>
                <c:pt idx="81">
                  <c:v>123.84334333333334</c:v>
                </c:pt>
                <c:pt idx="82">
                  <c:v>121.95001000000002</c:v>
                </c:pt>
                <c:pt idx="83">
                  <c:v>120.61000999999999</c:v>
                </c:pt>
                <c:pt idx="84">
                  <c:v>119.72666666666665</c:v>
                </c:pt>
                <c:pt idx="85">
                  <c:v>117.12667666666668</c:v>
                </c:pt>
                <c:pt idx="86">
                  <c:v>115.58001</c:v>
                </c:pt>
                <c:pt idx="87">
                  <c:v>115.57334333333334</c:v>
                </c:pt>
                <c:pt idx="88">
                  <c:v>115.59000999999999</c:v>
                </c:pt>
                <c:pt idx="89">
                  <c:v>115.12667666666668</c:v>
                </c:pt>
                <c:pt idx="90">
                  <c:v>115.13334333333334</c:v>
                </c:pt>
                <c:pt idx="91">
                  <c:v>112.48334333333332</c:v>
                </c:pt>
                <c:pt idx="92">
                  <c:v>113.38334333333334</c:v>
                </c:pt>
                <c:pt idx="93">
                  <c:v>113.33667666666668</c:v>
                </c:pt>
                <c:pt idx="94">
                  <c:v>113.89667666666666</c:v>
                </c:pt>
                <c:pt idx="95">
                  <c:v>114.36001000000003</c:v>
                </c:pt>
                <c:pt idx="96">
                  <c:v>115.70000999999998</c:v>
                </c:pt>
                <c:pt idx="97">
                  <c:v>114.84334333333332</c:v>
                </c:pt>
                <c:pt idx="98">
                  <c:v>116.96334333333333</c:v>
                </c:pt>
                <c:pt idx="99">
                  <c:v>119.88334333333334</c:v>
                </c:pt>
                <c:pt idx="100">
                  <c:v>117.63</c:v>
                </c:pt>
                <c:pt idx="101">
                  <c:v>115.38334333333331</c:v>
                </c:pt>
                <c:pt idx="102">
                  <c:v>114.49667666666666</c:v>
                </c:pt>
                <c:pt idx="103">
                  <c:v>112.98000000000002</c:v>
                </c:pt>
                <c:pt idx="104">
                  <c:v>113.80667666666666</c:v>
                </c:pt>
                <c:pt idx="105">
                  <c:v>116.05001000000003</c:v>
                </c:pt>
                <c:pt idx="106">
                  <c:v>114.49667666666666</c:v>
                </c:pt>
                <c:pt idx="107">
                  <c:v>111.14334333333333</c:v>
                </c:pt>
                <c:pt idx="108">
                  <c:v>111.11334333333332</c:v>
                </c:pt>
                <c:pt idx="109">
                  <c:v>111.13999999999999</c:v>
                </c:pt>
                <c:pt idx="110">
                  <c:v>111.13534333333335</c:v>
                </c:pt>
                <c:pt idx="111">
                  <c:v>111.13534333333335</c:v>
                </c:pt>
                <c:pt idx="112">
                  <c:v>110.10334333333333</c:v>
                </c:pt>
                <c:pt idx="113">
                  <c:v>110.02334333333333</c:v>
                </c:pt>
                <c:pt idx="114">
                  <c:v>107.09000000000002</c:v>
                </c:pt>
                <c:pt idx="115">
                  <c:v>108.83667666666666</c:v>
                </c:pt>
                <c:pt idx="116">
                  <c:v>109.57001000000001</c:v>
                </c:pt>
                <c:pt idx="117">
                  <c:v>109.30667666666665</c:v>
                </c:pt>
                <c:pt idx="118">
                  <c:v>108.87667666666668</c:v>
                </c:pt>
                <c:pt idx="119">
                  <c:v>107.16666666666667</c:v>
                </c:pt>
                <c:pt idx="120">
                  <c:v>106.25</c:v>
                </c:pt>
                <c:pt idx="121">
                  <c:v>109.43667666666666</c:v>
                </c:pt>
                <c:pt idx="122">
                  <c:v>110.98334333333332</c:v>
                </c:pt>
                <c:pt idx="123">
                  <c:v>109.52666666666666</c:v>
                </c:pt>
                <c:pt idx="124">
                  <c:v>110.15133333333334</c:v>
                </c:pt>
                <c:pt idx="125">
                  <c:v>110.44667666666665</c:v>
                </c:pt>
                <c:pt idx="126">
                  <c:v>110.68666666666665</c:v>
                </c:pt>
                <c:pt idx="127">
                  <c:v>111.12666666666667</c:v>
                </c:pt>
                <c:pt idx="128">
                  <c:v>111.64667666666668</c:v>
                </c:pt>
                <c:pt idx="129">
                  <c:v>108.17333333333333</c:v>
                </c:pt>
                <c:pt idx="130">
                  <c:v>105.35666666666668</c:v>
                </c:pt>
                <c:pt idx="131">
                  <c:v>104.46666666666665</c:v>
                </c:pt>
                <c:pt idx="132">
                  <c:v>106.24667666666669</c:v>
                </c:pt>
                <c:pt idx="133">
                  <c:v>108.69999999999999</c:v>
                </c:pt>
                <c:pt idx="134">
                  <c:v>114.32667666666664</c:v>
                </c:pt>
                <c:pt idx="135">
                  <c:v>107.38666666666667</c:v>
                </c:pt>
                <c:pt idx="136">
                  <c:v>108.29334333333334</c:v>
                </c:pt>
                <c:pt idx="137">
                  <c:v>108.29667666666666</c:v>
                </c:pt>
                <c:pt idx="138">
                  <c:v>110.02334333333333</c:v>
                </c:pt>
                <c:pt idx="139">
                  <c:v>107.52333333333331</c:v>
                </c:pt>
                <c:pt idx="140">
                  <c:v>110.16001000000001</c:v>
                </c:pt>
                <c:pt idx="141">
                  <c:v>111.54001</c:v>
                </c:pt>
                <c:pt idx="142">
                  <c:v>111.62333333333335</c:v>
                </c:pt>
                <c:pt idx="143">
                  <c:v>112.49667666666669</c:v>
                </c:pt>
                <c:pt idx="144">
                  <c:v>114.69667666666669</c:v>
                </c:pt>
                <c:pt idx="145">
                  <c:v>117.46667666666667</c:v>
                </c:pt>
                <c:pt idx="146">
                  <c:v>108.62666666666667</c:v>
                </c:pt>
                <c:pt idx="147">
                  <c:v>106.89999999999999</c:v>
                </c:pt>
                <c:pt idx="148">
                  <c:v>105.43001</c:v>
                </c:pt>
                <c:pt idx="149">
                  <c:v>105.62</c:v>
                </c:pt>
                <c:pt idx="150">
                  <c:v>102.21333333333332</c:v>
                </c:pt>
                <c:pt idx="151">
                  <c:v>103.74333333333334</c:v>
                </c:pt>
                <c:pt idx="152">
                  <c:v>102.85334333333333</c:v>
                </c:pt>
                <c:pt idx="153">
                  <c:v>104.21334333333334</c:v>
                </c:pt>
                <c:pt idx="154">
                  <c:v>102.48333333333335</c:v>
                </c:pt>
                <c:pt idx="155">
                  <c:v>101.94</c:v>
                </c:pt>
                <c:pt idx="156">
                  <c:v>102.08666666666666</c:v>
                </c:pt>
                <c:pt idx="157">
                  <c:v>100.67334333333334</c:v>
                </c:pt>
                <c:pt idx="158">
                  <c:v>97.63333999999999</c:v>
                </c:pt>
                <c:pt idx="159">
                  <c:v>96.419326666666663</c:v>
                </c:pt>
                <c:pt idx="160">
                  <c:v>96.433340000000001</c:v>
                </c:pt>
                <c:pt idx="161">
                  <c:v>96.223339999999993</c:v>
                </c:pt>
                <c:pt idx="162">
                  <c:v>97.90334</c:v>
                </c:pt>
                <c:pt idx="163">
                  <c:v>97.913343333333344</c:v>
                </c:pt>
                <c:pt idx="164">
                  <c:v>98.273340000000005</c:v>
                </c:pt>
                <c:pt idx="165">
                  <c:v>99.019996666666657</c:v>
                </c:pt>
                <c:pt idx="166">
                  <c:v>100.15000666666667</c:v>
                </c:pt>
                <c:pt idx="167">
                  <c:v>97.616673333333338</c:v>
                </c:pt>
                <c:pt idx="168">
                  <c:v>100.84334333333334</c:v>
                </c:pt>
                <c:pt idx="169">
                  <c:v>105.64667666666666</c:v>
                </c:pt>
                <c:pt idx="170">
                  <c:v>105.67</c:v>
                </c:pt>
                <c:pt idx="171">
                  <c:v>108.24667666666669</c:v>
                </c:pt>
                <c:pt idx="172">
                  <c:v>107.16999666666668</c:v>
                </c:pt>
                <c:pt idx="173">
                  <c:v>109.74666666666667</c:v>
                </c:pt>
                <c:pt idx="174">
                  <c:v>108.62667666666668</c:v>
                </c:pt>
                <c:pt idx="175">
                  <c:v>105.10001</c:v>
                </c:pt>
                <c:pt idx="176">
                  <c:v>107.68</c:v>
                </c:pt>
                <c:pt idx="177">
                  <c:v>104.97332999999999</c:v>
                </c:pt>
                <c:pt idx="178">
                  <c:v>101.07667666666667</c:v>
                </c:pt>
                <c:pt idx="179">
                  <c:v>101.44667333333335</c:v>
                </c:pt>
                <c:pt idx="180">
                  <c:v>101.68667333333333</c:v>
                </c:pt>
                <c:pt idx="181">
                  <c:v>97.030006666666665</c:v>
                </c:pt>
                <c:pt idx="182">
                  <c:v>92.973343333333332</c:v>
                </c:pt>
                <c:pt idx="183">
                  <c:v>93.873339999999985</c:v>
                </c:pt>
                <c:pt idx="184">
                  <c:v>91.193339999999992</c:v>
                </c:pt>
                <c:pt idx="185">
                  <c:v>86.48666333333334</c:v>
                </c:pt>
                <c:pt idx="186">
                  <c:v>84.873676666666668</c:v>
                </c:pt>
                <c:pt idx="187">
                  <c:v>84.334000000000003</c:v>
                </c:pt>
                <c:pt idx="188">
                  <c:v>87.536676666666665</c:v>
                </c:pt>
                <c:pt idx="189">
                  <c:v>87.010006666666683</c:v>
                </c:pt>
                <c:pt idx="190">
                  <c:v>89.799996666666672</c:v>
                </c:pt>
                <c:pt idx="191">
                  <c:v>90.743333333333339</c:v>
                </c:pt>
                <c:pt idx="192">
                  <c:v>91.086673333333309</c:v>
                </c:pt>
                <c:pt idx="193">
                  <c:v>91.573343333333341</c:v>
                </c:pt>
                <c:pt idx="194">
                  <c:v>92.572663333333324</c:v>
                </c:pt>
                <c:pt idx="195">
                  <c:v>93.619006666666678</c:v>
                </c:pt>
                <c:pt idx="196">
                  <c:v>93.252006666666674</c:v>
                </c:pt>
                <c:pt idx="197">
                  <c:v>90.794006666666675</c:v>
                </c:pt>
                <c:pt idx="198">
                  <c:v>93.749343333333329</c:v>
                </c:pt>
                <c:pt idx="199">
                  <c:v>93.099663333333339</c:v>
                </c:pt>
                <c:pt idx="200">
                  <c:v>91.324343333333331</c:v>
                </c:pt>
                <c:pt idx="201">
                  <c:v>92.309673333333322</c:v>
                </c:pt>
                <c:pt idx="202">
                  <c:v>92.521673333333339</c:v>
                </c:pt>
                <c:pt idx="203">
                  <c:v>91.183339999999987</c:v>
                </c:pt>
                <c:pt idx="204">
                  <c:v>91.213000000000008</c:v>
                </c:pt>
                <c:pt idx="205">
                  <c:v>90.385339999999985</c:v>
                </c:pt>
                <c:pt idx="206">
                  <c:v>90.435666666666677</c:v>
                </c:pt>
                <c:pt idx="207">
                  <c:v>87.481676666666658</c:v>
                </c:pt>
                <c:pt idx="208">
                  <c:v>88.356676666666672</c:v>
                </c:pt>
                <c:pt idx="209">
                  <c:v>88.803340000000006</c:v>
                </c:pt>
                <c:pt idx="210">
                  <c:v>89.159996666666657</c:v>
                </c:pt>
                <c:pt idx="211">
                  <c:v>90.959996666666669</c:v>
                </c:pt>
                <c:pt idx="212">
                  <c:v>90.963329999999999</c:v>
                </c:pt>
                <c:pt idx="213">
                  <c:v>90.98</c:v>
                </c:pt>
                <c:pt idx="214">
                  <c:v>94.829996666666673</c:v>
                </c:pt>
                <c:pt idx="215">
                  <c:v>96.483330000000009</c:v>
                </c:pt>
                <c:pt idx="216">
                  <c:v>94.666663333333346</c:v>
                </c:pt>
                <c:pt idx="217">
                  <c:v>94.664663333333337</c:v>
                </c:pt>
                <c:pt idx="218">
                  <c:v>88.539996666666681</c:v>
                </c:pt>
                <c:pt idx="219">
                  <c:v>88.549996666666672</c:v>
                </c:pt>
                <c:pt idx="220">
                  <c:v>90.530663333333337</c:v>
                </c:pt>
                <c:pt idx="221">
                  <c:v>89.995666666666679</c:v>
                </c:pt>
                <c:pt idx="222">
                  <c:v>89.909996666666686</c:v>
                </c:pt>
                <c:pt idx="223">
                  <c:v>89.503330000000005</c:v>
                </c:pt>
                <c:pt idx="224">
                  <c:v>89.609996666666675</c:v>
                </c:pt>
                <c:pt idx="225">
                  <c:v>88.286666666666676</c:v>
                </c:pt>
                <c:pt idx="226">
                  <c:v>87.97332999999999</c:v>
                </c:pt>
                <c:pt idx="227">
                  <c:v>87.333333333333329</c:v>
                </c:pt>
                <c:pt idx="228">
                  <c:v>87.565339999999992</c:v>
                </c:pt>
                <c:pt idx="229">
                  <c:v>87.571673333333351</c:v>
                </c:pt>
                <c:pt idx="230">
                  <c:v>88.539996666666681</c:v>
                </c:pt>
                <c:pt idx="231">
                  <c:v>90.357663333333335</c:v>
                </c:pt>
                <c:pt idx="232">
                  <c:v>90.039996666666681</c:v>
                </c:pt>
                <c:pt idx="233">
                  <c:v>87.619000000000014</c:v>
                </c:pt>
                <c:pt idx="234">
                  <c:v>88.170329999999993</c:v>
                </c:pt>
                <c:pt idx="235">
                  <c:v>90.153996666666671</c:v>
                </c:pt>
                <c:pt idx="236">
                  <c:v>87.643329999999992</c:v>
                </c:pt>
                <c:pt idx="237">
                  <c:v>88.094329999999999</c:v>
                </c:pt>
                <c:pt idx="238">
                  <c:v>87.768329999999992</c:v>
                </c:pt>
                <c:pt idx="239">
                  <c:v>83.916673333333335</c:v>
                </c:pt>
                <c:pt idx="240">
                  <c:v>83.401329999999987</c:v>
                </c:pt>
                <c:pt idx="241">
                  <c:v>83.082329999999999</c:v>
                </c:pt>
                <c:pt idx="242">
                  <c:v>80.374000000000009</c:v>
                </c:pt>
                <c:pt idx="243">
                  <c:v>80.393340000000009</c:v>
                </c:pt>
                <c:pt idx="244">
                  <c:v>80.727663333333339</c:v>
                </c:pt>
                <c:pt idx="245">
                  <c:v>81.418996666666672</c:v>
                </c:pt>
                <c:pt idx="246">
                  <c:v>80.339340000000007</c:v>
                </c:pt>
                <c:pt idx="247">
                  <c:v>86.412663333333342</c:v>
                </c:pt>
                <c:pt idx="248">
                  <c:v>86.433329999999998</c:v>
                </c:pt>
                <c:pt idx="249">
                  <c:v>84.33432999999998</c:v>
                </c:pt>
                <c:pt idx="250">
                  <c:v>84.210329999999999</c:v>
                </c:pt>
                <c:pt idx="251">
                  <c:v>80.471663333333325</c:v>
                </c:pt>
                <c:pt idx="252">
                  <c:v>83.543663333333328</c:v>
                </c:pt>
                <c:pt idx="253">
                  <c:v>81.842326666666679</c:v>
                </c:pt>
                <c:pt idx="254">
                  <c:v>81.069996666666668</c:v>
                </c:pt>
                <c:pt idx="255">
                  <c:v>78.804666666666662</c:v>
                </c:pt>
                <c:pt idx="256">
                  <c:v>79.75</c:v>
                </c:pt>
                <c:pt idx="257">
                  <c:v>79.757663333333326</c:v>
                </c:pt>
                <c:pt idx="258">
                  <c:v>78.409996666666672</c:v>
                </c:pt>
                <c:pt idx="259">
                  <c:v>81.213330000000013</c:v>
                </c:pt>
                <c:pt idx="260">
                  <c:v>81.14099666666668</c:v>
                </c:pt>
                <c:pt idx="261">
                  <c:v>82.12</c:v>
                </c:pt>
                <c:pt idx="262">
                  <c:v>76.936660000000003</c:v>
                </c:pt>
                <c:pt idx="263">
                  <c:v>76.699326666666664</c:v>
                </c:pt>
                <c:pt idx="264">
                  <c:v>77.039990000000003</c:v>
                </c:pt>
                <c:pt idx="265">
                  <c:v>69.149329999999992</c:v>
                </c:pt>
                <c:pt idx="266">
                  <c:v>68.155336666666656</c:v>
                </c:pt>
                <c:pt idx="267">
                  <c:v>68.483003333333343</c:v>
                </c:pt>
                <c:pt idx="268">
                  <c:v>68.810999999999993</c:v>
                </c:pt>
                <c:pt idx="269">
                  <c:v>68.811663333333328</c:v>
                </c:pt>
                <c:pt idx="270">
                  <c:v>69.103343333333328</c:v>
                </c:pt>
                <c:pt idx="271">
                  <c:v>69.426670000000001</c:v>
                </c:pt>
                <c:pt idx="272">
                  <c:v>70.786670000000001</c:v>
                </c:pt>
                <c:pt idx="273">
                  <c:v>70.24333</c:v>
                </c:pt>
                <c:pt idx="274">
                  <c:v>70.773323333333337</c:v>
                </c:pt>
                <c:pt idx="275">
                  <c:v>70.780990000000003</c:v>
                </c:pt>
                <c:pt idx="276">
                  <c:v>73.83665666666667</c:v>
                </c:pt>
                <c:pt idx="277">
                  <c:v>69.776660000000007</c:v>
                </c:pt>
                <c:pt idx="278">
                  <c:v>75.893326666666681</c:v>
                </c:pt>
                <c:pt idx="279">
                  <c:v>75.673323333333343</c:v>
                </c:pt>
                <c:pt idx="280">
                  <c:v>75.737326666666675</c:v>
                </c:pt>
                <c:pt idx="281">
                  <c:v>76.021663333333336</c:v>
                </c:pt>
                <c:pt idx="282">
                  <c:v>76.968990000000005</c:v>
                </c:pt>
                <c:pt idx="283">
                  <c:v>78.935990000000004</c:v>
                </c:pt>
                <c:pt idx="284">
                  <c:v>79.163656666666668</c:v>
                </c:pt>
                <c:pt idx="285">
                  <c:v>79.940333333333328</c:v>
                </c:pt>
                <c:pt idx="286">
                  <c:v>81.110996666666665</c:v>
                </c:pt>
                <c:pt idx="287">
                  <c:v>81.225996666666674</c:v>
                </c:pt>
                <c:pt idx="288">
                  <c:v>80.924993333333333</c:v>
                </c:pt>
                <c:pt idx="289">
                  <c:v>82.25</c:v>
                </c:pt>
                <c:pt idx="290">
                  <c:v>81.766329999999996</c:v>
                </c:pt>
                <c:pt idx="291">
                  <c:v>78.814326666666659</c:v>
                </c:pt>
                <c:pt idx="292">
                  <c:v>77.407323333333323</c:v>
                </c:pt>
                <c:pt idx="293">
                  <c:v>77.167993333333328</c:v>
                </c:pt>
                <c:pt idx="294">
                  <c:v>76.446996666666664</c:v>
                </c:pt>
                <c:pt idx="295">
                  <c:v>75.10732999999999</c:v>
                </c:pt>
                <c:pt idx="296">
                  <c:v>75.406663333333327</c:v>
                </c:pt>
                <c:pt idx="297">
                  <c:v>75.138323333333332</c:v>
                </c:pt>
                <c:pt idx="298">
                  <c:v>77.406993333333332</c:v>
                </c:pt>
                <c:pt idx="299">
                  <c:v>77.407330000000002</c:v>
                </c:pt>
                <c:pt idx="300">
                  <c:v>77.432996666666682</c:v>
                </c:pt>
                <c:pt idx="301">
                  <c:v>78.965996666666669</c:v>
                </c:pt>
                <c:pt idx="302">
                  <c:v>71.25733000000001</c:v>
                </c:pt>
                <c:pt idx="303">
                  <c:v>71.612340000000003</c:v>
                </c:pt>
                <c:pt idx="304">
                  <c:v>69.290666666666667</c:v>
                </c:pt>
                <c:pt idx="305">
                  <c:v>70.234673333333333</c:v>
                </c:pt>
                <c:pt idx="306">
                  <c:v>69.162666666666667</c:v>
                </c:pt>
                <c:pt idx="307">
                  <c:v>68.522330000000011</c:v>
                </c:pt>
                <c:pt idx="308">
                  <c:v>67.505336666666665</c:v>
                </c:pt>
                <c:pt idx="309">
                  <c:v>66.986010000000007</c:v>
                </c:pt>
                <c:pt idx="310">
                  <c:v>66.81932333333333</c:v>
                </c:pt>
                <c:pt idx="311">
                  <c:v>67.699673333333337</c:v>
                </c:pt>
                <c:pt idx="312">
                  <c:v>68.266669999999991</c:v>
                </c:pt>
                <c:pt idx="313">
                  <c:v>67.949666666666658</c:v>
                </c:pt>
                <c:pt idx="314">
                  <c:v>68.291673333333335</c:v>
                </c:pt>
                <c:pt idx="315">
                  <c:v>70.507339999999999</c:v>
                </c:pt>
                <c:pt idx="316">
                  <c:v>73.435670000000002</c:v>
                </c:pt>
                <c:pt idx="317">
                  <c:v>72.65534000000001</c:v>
                </c:pt>
                <c:pt idx="318">
                  <c:v>72.665336666666661</c:v>
                </c:pt>
                <c:pt idx="319">
                  <c:v>73.636343333333329</c:v>
                </c:pt>
                <c:pt idx="320">
                  <c:v>74.825339999999997</c:v>
                </c:pt>
                <c:pt idx="321">
                  <c:v>74.837670000000003</c:v>
                </c:pt>
                <c:pt idx="322">
                  <c:v>75.816996666666668</c:v>
                </c:pt>
                <c:pt idx="323">
                  <c:v>76.654666666666671</c:v>
                </c:pt>
                <c:pt idx="324">
                  <c:v>78.237009999999998</c:v>
                </c:pt>
                <c:pt idx="325">
                  <c:v>78.296006666666671</c:v>
                </c:pt>
                <c:pt idx="326">
                  <c:v>76.857663333333335</c:v>
                </c:pt>
                <c:pt idx="327">
                  <c:v>76.23433</c:v>
                </c:pt>
                <c:pt idx="328">
                  <c:v>76.246673333333334</c:v>
                </c:pt>
                <c:pt idx="329">
                  <c:v>80.172333333333327</c:v>
                </c:pt>
                <c:pt idx="330">
                  <c:v>76.245666666666665</c:v>
                </c:pt>
                <c:pt idx="331">
                  <c:v>76.242663333333326</c:v>
                </c:pt>
                <c:pt idx="332">
                  <c:v>73.058673333333331</c:v>
                </c:pt>
                <c:pt idx="333">
                  <c:v>76.273326666666662</c:v>
                </c:pt>
                <c:pt idx="334">
                  <c:v>77.808329999999998</c:v>
                </c:pt>
                <c:pt idx="335">
                  <c:v>78.171663333333342</c:v>
                </c:pt>
                <c:pt idx="336">
                  <c:v>77.528993333333332</c:v>
                </c:pt>
                <c:pt idx="337">
                  <c:v>77.541330000000002</c:v>
                </c:pt>
                <c:pt idx="338">
                  <c:v>75.247673333333339</c:v>
                </c:pt>
                <c:pt idx="339">
                  <c:v>74.490326666666661</c:v>
                </c:pt>
                <c:pt idx="340">
                  <c:v>73.985006666666663</c:v>
                </c:pt>
                <c:pt idx="341">
                  <c:v>72.804670000000002</c:v>
                </c:pt>
                <c:pt idx="342">
                  <c:v>72.314993333333334</c:v>
                </c:pt>
                <c:pt idx="343">
                  <c:v>72.267669999999995</c:v>
                </c:pt>
                <c:pt idx="344">
                  <c:v>72.610003333333339</c:v>
                </c:pt>
                <c:pt idx="345">
                  <c:v>71.298336666666671</c:v>
                </c:pt>
                <c:pt idx="346">
                  <c:v>70.871993333333336</c:v>
                </c:pt>
                <c:pt idx="347">
                  <c:v>70.998993333333331</c:v>
                </c:pt>
                <c:pt idx="348">
                  <c:v>70.363663333333335</c:v>
                </c:pt>
                <c:pt idx="349">
                  <c:v>64.307003333333341</c:v>
                </c:pt>
                <c:pt idx="350">
                  <c:v>64.344666666666669</c:v>
                </c:pt>
                <c:pt idx="351">
                  <c:v>63.699326666666671</c:v>
                </c:pt>
                <c:pt idx="352">
                  <c:v>64.254993333333331</c:v>
                </c:pt>
                <c:pt idx="353">
                  <c:v>64.812336666666667</c:v>
                </c:pt>
                <c:pt idx="354">
                  <c:v>67.401323333333337</c:v>
                </c:pt>
                <c:pt idx="355">
                  <c:v>65.180666666666667</c:v>
                </c:pt>
                <c:pt idx="356">
                  <c:v>63.885996666666671</c:v>
                </c:pt>
                <c:pt idx="357">
                  <c:v>65.036003333333326</c:v>
                </c:pt>
                <c:pt idx="358">
                  <c:v>63.917323333333322</c:v>
                </c:pt>
                <c:pt idx="359">
                  <c:v>62.534000000000013</c:v>
                </c:pt>
                <c:pt idx="360">
                  <c:v>58.795340000000003</c:v>
                </c:pt>
                <c:pt idx="361">
                  <c:v>59.243000000000002</c:v>
                </c:pt>
                <c:pt idx="362">
                  <c:v>58.602669999999996</c:v>
                </c:pt>
                <c:pt idx="363">
                  <c:v>61.103670000000001</c:v>
                </c:pt>
                <c:pt idx="364">
                  <c:v>61.096003333333336</c:v>
                </c:pt>
                <c:pt idx="365">
                  <c:v>64.33</c:v>
                </c:pt>
                <c:pt idx="366">
                  <c:v>62.864006666666661</c:v>
                </c:pt>
                <c:pt idx="367">
                  <c:v>68.044993333333338</c:v>
                </c:pt>
                <c:pt idx="368">
                  <c:v>63.498323333333339</c:v>
                </c:pt>
                <c:pt idx="369">
                  <c:v>64.141333333333336</c:v>
                </c:pt>
                <c:pt idx="370">
                  <c:v>66.34132666666666</c:v>
                </c:pt>
                <c:pt idx="371">
                  <c:v>65.471330000000009</c:v>
                </c:pt>
                <c:pt idx="372">
                  <c:v>66.557329999999993</c:v>
                </c:pt>
                <c:pt idx="373">
                  <c:v>67.530996666666667</c:v>
                </c:pt>
                <c:pt idx="374">
                  <c:v>69.443993333333324</c:v>
                </c:pt>
                <c:pt idx="375">
                  <c:v>66.655660000000012</c:v>
                </c:pt>
                <c:pt idx="376">
                  <c:v>67.20065666666666</c:v>
                </c:pt>
                <c:pt idx="377">
                  <c:v>68.319993333333343</c:v>
                </c:pt>
                <c:pt idx="378">
                  <c:v>68.546660000000003</c:v>
                </c:pt>
                <c:pt idx="379">
                  <c:v>67.999996666666675</c:v>
                </c:pt>
                <c:pt idx="380">
                  <c:v>68.206659999999999</c:v>
                </c:pt>
                <c:pt idx="381">
                  <c:v>67.759993333333327</c:v>
                </c:pt>
                <c:pt idx="382">
                  <c:v>70.99333</c:v>
                </c:pt>
                <c:pt idx="383">
                  <c:v>72.576660000000004</c:v>
                </c:pt>
                <c:pt idx="384">
                  <c:v>75.706663333333339</c:v>
                </c:pt>
                <c:pt idx="385">
                  <c:v>80.423339999999996</c:v>
                </c:pt>
                <c:pt idx="386">
                  <c:v>78.73666333333334</c:v>
                </c:pt>
                <c:pt idx="387">
                  <c:v>78.730006666666668</c:v>
                </c:pt>
                <c:pt idx="388">
                  <c:v>78.74333</c:v>
                </c:pt>
                <c:pt idx="389">
                  <c:v>78.086663333333334</c:v>
                </c:pt>
                <c:pt idx="390">
                  <c:v>78.110006666666663</c:v>
                </c:pt>
                <c:pt idx="391">
                  <c:v>77.213339999999988</c:v>
                </c:pt>
                <c:pt idx="392">
                  <c:v>78.083343333333332</c:v>
                </c:pt>
                <c:pt idx="393">
                  <c:v>76.513339999999985</c:v>
                </c:pt>
                <c:pt idx="394">
                  <c:v>76.683343333333326</c:v>
                </c:pt>
                <c:pt idx="395">
                  <c:v>76.193456666666677</c:v>
                </c:pt>
                <c:pt idx="396">
                  <c:v>72.926669999999987</c:v>
                </c:pt>
                <c:pt idx="397">
                  <c:v>75.720003333333338</c:v>
                </c:pt>
                <c:pt idx="398">
                  <c:v>74.896673333333339</c:v>
                </c:pt>
                <c:pt idx="399">
                  <c:v>76.133326666666662</c:v>
                </c:pt>
                <c:pt idx="400">
                  <c:v>76.13</c:v>
                </c:pt>
                <c:pt idx="401">
                  <c:v>76.136659999999992</c:v>
                </c:pt>
                <c:pt idx="402">
                  <c:v>77.159996666666657</c:v>
                </c:pt>
                <c:pt idx="403">
                  <c:v>76.066663333333324</c:v>
                </c:pt>
                <c:pt idx="404">
                  <c:v>74.326663333333329</c:v>
                </c:pt>
                <c:pt idx="405">
                  <c:v>73.653329999999997</c:v>
                </c:pt>
                <c:pt idx="406">
                  <c:v>75.803326666666663</c:v>
                </c:pt>
                <c:pt idx="407">
                  <c:v>74.936663333333328</c:v>
                </c:pt>
                <c:pt idx="408">
                  <c:v>77.849996666666655</c:v>
                </c:pt>
                <c:pt idx="409">
                  <c:v>77.369996666666665</c:v>
                </c:pt>
                <c:pt idx="410">
                  <c:v>78.846663333333325</c:v>
                </c:pt>
                <c:pt idx="411">
                  <c:v>75.84666</c:v>
                </c:pt>
                <c:pt idx="412">
                  <c:v>74.056659999999994</c:v>
                </c:pt>
                <c:pt idx="413">
                  <c:v>73.073333333333338</c:v>
                </c:pt>
                <c:pt idx="414">
                  <c:v>73.069993333333329</c:v>
                </c:pt>
                <c:pt idx="415">
                  <c:v>74.556666666666672</c:v>
                </c:pt>
                <c:pt idx="416">
                  <c:v>74.553330000000003</c:v>
                </c:pt>
                <c:pt idx="417">
                  <c:v>73.563329999999993</c:v>
                </c:pt>
                <c:pt idx="418">
                  <c:v>73.07665999999999</c:v>
                </c:pt>
                <c:pt idx="419">
                  <c:v>72.749993333333336</c:v>
                </c:pt>
                <c:pt idx="420">
                  <c:v>71.003329999999991</c:v>
                </c:pt>
                <c:pt idx="421">
                  <c:v>70.669993333333323</c:v>
                </c:pt>
                <c:pt idx="422">
                  <c:v>74.273326666666662</c:v>
                </c:pt>
                <c:pt idx="423">
                  <c:v>75.089993333333339</c:v>
                </c:pt>
                <c:pt idx="424">
                  <c:v>73.083330000000004</c:v>
                </c:pt>
                <c:pt idx="425">
                  <c:v>76.103326666666675</c:v>
                </c:pt>
                <c:pt idx="426">
                  <c:v>72.219993333333335</c:v>
                </c:pt>
                <c:pt idx="427">
                  <c:v>72.546666666666667</c:v>
                </c:pt>
                <c:pt idx="428">
                  <c:v>74.226659999999995</c:v>
                </c:pt>
                <c:pt idx="429">
                  <c:v>74.156663333333327</c:v>
                </c:pt>
                <c:pt idx="430">
                  <c:v>74.156663333333341</c:v>
                </c:pt>
                <c:pt idx="431">
                  <c:v>73.196666666666658</c:v>
                </c:pt>
                <c:pt idx="432">
                  <c:v>73.079996666666659</c:v>
                </c:pt>
                <c:pt idx="433">
                  <c:v>74.983330000000009</c:v>
                </c:pt>
                <c:pt idx="434">
                  <c:v>74.496663333333331</c:v>
                </c:pt>
                <c:pt idx="435">
                  <c:v>72.326663333333329</c:v>
                </c:pt>
                <c:pt idx="436">
                  <c:v>71.98666333333334</c:v>
                </c:pt>
                <c:pt idx="437">
                  <c:v>74.013330000000011</c:v>
                </c:pt>
                <c:pt idx="438">
                  <c:v>74.023330000000001</c:v>
                </c:pt>
                <c:pt idx="439">
                  <c:v>75.596666666666664</c:v>
                </c:pt>
                <c:pt idx="440">
                  <c:v>75.623333333333335</c:v>
                </c:pt>
                <c:pt idx="441">
                  <c:v>73.016660000000002</c:v>
                </c:pt>
                <c:pt idx="442">
                  <c:v>72.526666666666657</c:v>
                </c:pt>
                <c:pt idx="443">
                  <c:v>73.029993333333323</c:v>
                </c:pt>
                <c:pt idx="444">
                  <c:v>71.336659999999995</c:v>
                </c:pt>
                <c:pt idx="445">
                  <c:v>70.873326666666671</c:v>
                </c:pt>
                <c:pt idx="446">
                  <c:v>72.126663333333326</c:v>
                </c:pt>
                <c:pt idx="447">
                  <c:v>71.646663333333336</c:v>
                </c:pt>
                <c:pt idx="448">
                  <c:v>70.830393333333333</c:v>
                </c:pt>
                <c:pt idx="449">
                  <c:v>71.129996666666656</c:v>
                </c:pt>
                <c:pt idx="450">
                  <c:v>71.399993333333327</c:v>
                </c:pt>
                <c:pt idx="451">
                  <c:v>71.396663333333322</c:v>
                </c:pt>
                <c:pt idx="452">
                  <c:v>71.396663333333336</c:v>
                </c:pt>
                <c:pt idx="453">
                  <c:v>71.886663333333331</c:v>
                </c:pt>
                <c:pt idx="454">
                  <c:v>73.036663333333323</c:v>
                </c:pt>
                <c:pt idx="455">
                  <c:v>73.103326666666661</c:v>
                </c:pt>
                <c:pt idx="456">
                  <c:v>73.633330000000001</c:v>
                </c:pt>
                <c:pt idx="457">
                  <c:v>73.626663333333326</c:v>
                </c:pt>
                <c:pt idx="458">
                  <c:v>75.11</c:v>
                </c:pt>
                <c:pt idx="459">
                  <c:v>68.809999999999988</c:v>
                </c:pt>
                <c:pt idx="460">
                  <c:v>68.813329999999993</c:v>
                </c:pt>
                <c:pt idx="461">
                  <c:v>69.289996666666667</c:v>
                </c:pt>
                <c:pt idx="462">
                  <c:v>71.549993333333347</c:v>
                </c:pt>
                <c:pt idx="463">
                  <c:v>74.469993333333335</c:v>
                </c:pt>
                <c:pt idx="464">
                  <c:v>73.986660000000015</c:v>
                </c:pt>
                <c:pt idx="465">
                  <c:v>73.979990000000001</c:v>
                </c:pt>
                <c:pt idx="466">
                  <c:v>71.286659999999998</c:v>
                </c:pt>
                <c:pt idx="467">
                  <c:v>70.309996666666663</c:v>
                </c:pt>
                <c:pt idx="468">
                  <c:v>66.236656666666676</c:v>
                </c:pt>
                <c:pt idx="469">
                  <c:v>65.736660000000001</c:v>
                </c:pt>
                <c:pt idx="470">
                  <c:v>65.716656666666665</c:v>
                </c:pt>
                <c:pt idx="471">
                  <c:v>66.076660000000004</c:v>
                </c:pt>
                <c:pt idx="472">
                  <c:v>66.566656666666674</c:v>
                </c:pt>
                <c:pt idx="473">
                  <c:v>67.046663333333342</c:v>
                </c:pt>
                <c:pt idx="474">
                  <c:v>69.776656666666668</c:v>
                </c:pt>
                <c:pt idx="475">
                  <c:v>68.799996666666672</c:v>
                </c:pt>
                <c:pt idx="476">
                  <c:v>65.579996666666659</c:v>
                </c:pt>
                <c:pt idx="477">
                  <c:v>69.393326666666667</c:v>
                </c:pt>
                <c:pt idx="478">
                  <c:v>67.996663333333331</c:v>
                </c:pt>
                <c:pt idx="479">
                  <c:v>67.676660000000012</c:v>
                </c:pt>
                <c:pt idx="480">
                  <c:v>67.183326666666673</c:v>
                </c:pt>
                <c:pt idx="481">
                  <c:v>67.189993333333334</c:v>
                </c:pt>
                <c:pt idx="482">
                  <c:v>66.613323333333327</c:v>
                </c:pt>
                <c:pt idx="483">
                  <c:v>66.119993333333341</c:v>
                </c:pt>
                <c:pt idx="484">
                  <c:v>66.143326666666667</c:v>
                </c:pt>
                <c:pt idx="485">
                  <c:v>64.813326666666669</c:v>
                </c:pt>
                <c:pt idx="486">
                  <c:v>66.619990000000001</c:v>
                </c:pt>
                <c:pt idx="487">
                  <c:v>67.446656666666669</c:v>
                </c:pt>
                <c:pt idx="488">
                  <c:v>67.439993333333334</c:v>
                </c:pt>
                <c:pt idx="489">
                  <c:v>66.956666666666663</c:v>
                </c:pt>
                <c:pt idx="490">
                  <c:v>65.629993333333331</c:v>
                </c:pt>
                <c:pt idx="491">
                  <c:v>64.73999666666667</c:v>
                </c:pt>
                <c:pt idx="492">
                  <c:v>64.243323333333336</c:v>
                </c:pt>
                <c:pt idx="493">
                  <c:v>63.756660000000004</c:v>
                </c:pt>
                <c:pt idx="494">
                  <c:v>62.67333</c:v>
                </c:pt>
                <c:pt idx="495">
                  <c:v>61.366660000000003</c:v>
                </c:pt>
                <c:pt idx="496">
                  <c:v>61.203329999999994</c:v>
                </c:pt>
                <c:pt idx="497">
                  <c:v>61.03666333333333</c:v>
                </c:pt>
                <c:pt idx="498">
                  <c:v>61.029996666666669</c:v>
                </c:pt>
                <c:pt idx="499">
                  <c:v>61.519990000000007</c:v>
                </c:pt>
                <c:pt idx="500">
                  <c:v>61.033323333333328</c:v>
                </c:pt>
                <c:pt idx="501">
                  <c:v>61.863326666666666</c:v>
                </c:pt>
                <c:pt idx="502">
                  <c:v>62.346656666666661</c:v>
                </c:pt>
                <c:pt idx="503">
                  <c:v>63.163333333333334</c:v>
                </c:pt>
                <c:pt idx="504">
                  <c:v>60.846656666666668</c:v>
                </c:pt>
                <c:pt idx="505">
                  <c:v>60.593326666666663</c:v>
                </c:pt>
                <c:pt idx="506">
                  <c:v>61.83999</c:v>
                </c:pt>
                <c:pt idx="507">
                  <c:v>61.669993333333331</c:v>
                </c:pt>
                <c:pt idx="508">
                  <c:v>60.906656666666663</c:v>
                </c:pt>
                <c:pt idx="509">
                  <c:v>62.156660000000009</c:v>
                </c:pt>
                <c:pt idx="510">
                  <c:v>60.166656666666675</c:v>
                </c:pt>
                <c:pt idx="511">
                  <c:v>60.166656666666675</c:v>
                </c:pt>
                <c:pt idx="512">
                  <c:v>57.376659999999994</c:v>
                </c:pt>
                <c:pt idx="513">
                  <c:v>56.889996666666661</c:v>
                </c:pt>
                <c:pt idx="514">
                  <c:v>59.353323333333329</c:v>
                </c:pt>
                <c:pt idx="515">
                  <c:v>59.353323333333329</c:v>
                </c:pt>
                <c:pt idx="516">
                  <c:v>59.353326666666668</c:v>
                </c:pt>
                <c:pt idx="517">
                  <c:v>59.353326666666668</c:v>
                </c:pt>
                <c:pt idx="518">
                  <c:v>60.033329999999999</c:v>
                </c:pt>
                <c:pt idx="519">
                  <c:v>59.343323333333338</c:v>
                </c:pt>
                <c:pt idx="520">
                  <c:v>59.613326666666673</c:v>
                </c:pt>
                <c:pt idx="521">
                  <c:v>59.823323333333327</c:v>
                </c:pt>
                <c:pt idx="522">
                  <c:v>57.883326666666676</c:v>
                </c:pt>
                <c:pt idx="523">
                  <c:v>57.869993333333333</c:v>
                </c:pt>
                <c:pt idx="524">
                  <c:v>60.706663333333331</c:v>
                </c:pt>
                <c:pt idx="525">
                  <c:v>60.316660000000013</c:v>
                </c:pt>
                <c:pt idx="526">
                  <c:v>60.88332333333333</c:v>
                </c:pt>
                <c:pt idx="527">
                  <c:v>61.359996666666667</c:v>
                </c:pt>
                <c:pt idx="528">
                  <c:v>61.03332666666666</c:v>
                </c:pt>
                <c:pt idx="529">
                  <c:v>61.046660000000003</c:v>
                </c:pt>
                <c:pt idx="530">
                  <c:v>61.53666333333333</c:v>
                </c:pt>
                <c:pt idx="531">
                  <c:v>60.206666666666671</c:v>
                </c:pt>
                <c:pt idx="532">
                  <c:v>59.709996666666655</c:v>
                </c:pt>
                <c:pt idx="533">
                  <c:v>59.73332666666667</c:v>
                </c:pt>
                <c:pt idx="534">
                  <c:v>59.73332666666667</c:v>
                </c:pt>
                <c:pt idx="535">
                  <c:v>60.21332666666666</c:v>
                </c:pt>
                <c:pt idx="536">
                  <c:v>60.04332999999999</c:v>
                </c:pt>
                <c:pt idx="537">
                  <c:v>60.526659999999993</c:v>
                </c:pt>
                <c:pt idx="538">
                  <c:v>61.846656666666661</c:v>
                </c:pt>
                <c:pt idx="539">
                  <c:v>64.139996666666661</c:v>
                </c:pt>
                <c:pt idx="540">
                  <c:v>62.79332333333334</c:v>
                </c:pt>
                <c:pt idx="541">
                  <c:v>60.973333333333336</c:v>
                </c:pt>
                <c:pt idx="542">
                  <c:v>61.979989999999994</c:v>
                </c:pt>
                <c:pt idx="543">
                  <c:v>61.489996666666663</c:v>
                </c:pt>
                <c:pt idx="544">
                  <c:v>61.656666666666666</c:v>
                </c:pt>
                <c:pt idx="545">
                  <c:v>62.13998999999999</c:v>
                </c:pt>
                <c:pt idx="546">
                  <c:v>61.166663333333332</c:v>
                </c:pt>
                <c:pt idx="547">
                  <c:v>58.999993333333343</c:v>
                </c:pt>
                <c:pt idx="548">
                  <c:v>57.859990000000003</c:v>
                </c:pt>
                <c:pt idx="549">
                  <c:v>57.863326666666673</c:v>
                </c:pt>
                <c:pt idx="550">
                  <c:v>57.849996666666677</c:v>
                </c:pt>
                <c:pt idx="551">
                  <c:v>56.04666666666666</c:v>
                </c:pt>
                <c:pt idx="552">
                  <c:v>56.04666666666666</c:v>
                </c:pt>
                <c:pt idx="553">
                  <c:v>56.083326666666665</c:v>
                </c:pt>
                <c:pt idx="554">
                  <c:v>55.42666333333333</c:v>
                </c:pt>
                <c:pt idx="555">
                  <c:v>55.433323333333334</c:v>
                </c:pt>
                <c:pt idx="556">
                  <c:v>55.439996666666673</c:v>
                </c:pt>
                <c:pt idx="557">
                  <c:v>54.609993333333335</c:v>
                </c:pt>
                <c:pt idx="558">
                  <c:v>55.093326666666663</c:v>
                </c:pt>
                <c:pt idx="559">
                  <c:v>54.769996666666664</c:v>
                </c:pt>
                <c:pt idx="560">
                  <c:v>54.773326666666662</c:v>
                </c:pt>
                <c:pt idx="561">
                  <c:v>55.75333333333333</c:v>
                </c:pt>
                <c:pt idx="562">
                  <c:v>56.239996666666663</c:v>
                </c:pt>
                <c:pt idx="563">
                  <c:v>56.089996666666671</c:v>
                </c:pt>
                <c:pt idx="564">
                  <c:v>55.593323333333331</c:v>
                </c:pt>
                <c:pt idx="565">
                  <c:v>56.576660000000004</c:v>
                </c:pt>
                <c:pt idx="566">
                  <c:v>56.08332333333334</c:v>
                </c:pt>
                <c:pt idx="567">
                  <c:v>55.586660000000002</c:v>
                </c:pt>
                <c:pt idx="568">
                  <c:v>55.579990000000002</c:v>
                </c:pt>
                <c:pt idx="569">
                  <c:v>55.586659999999995</c:v>
                </c:pt>
                <c:pt idx="570">
                  <c:v>55.746663333333338</c:v>
                </c:pt>
                <c:pt idx="571">
                  <c:v>57.679996666666661</c:v>
                </c:pt>
                <c:pt idx="572">
                  <c:v>58.176660000000005</c:v>
                </c:pt>
                <c:pt idx="573">
                  <c:v>58.49666666666667</c:v>
                </c:pt>
                <c:pt idx="574">
                  <c:v>56.70999333333333</c:v>
                </c:pt>
                <c:pt idx="575">
                  <c:v>56.053329999999995</c:v>
                </c:pt>
                <c:pt idx="576">
                  <c:v>56.726660000000003</c:v>
                </c:pt>
                <c:pt idx="577">
                  <c:v>56.726660000000003</c:v>
                </c:pt>
                <c:pt idx="578">
                  <c:v>57.249990000000004</c:v>
                </c:pt>
                <c:pt idx="579">
                  <c:v>56.78999000000001</c:v>
                </c:pt>
                <c:pt idx="580">
                  <c:v>56.786663333333337</c:v>
                </c:pt>
                <c:pt idx="581">
                  <c:v>56.789993333333335</c:v>
                </c:pt>
                <c:pt idx="582">
                  <c:v>56.793326666666673</c:v>
                </c:pt>
                <c:pt idx="583">
                  <c:v>57.693326666666671</c:v>
                </c:pt>
                <c:pt idx="584">
                  <c:v>57.293330000000005</c:v>
                </c:pt>
                <c:pt idx="585">
                  <c:v>52.91999666666667</c:v>
                </c:pt>
                <c:pt idx="586">
                  <c:v>55.899993333333335</c:v>
                </c:pt>
                <c:pt idx="587">
                  <c:v>55.896656666666672</c:v>
                </c:pt>
                <c:pt idx="588">
                  <c:v>52.626660000000008</c:v>
                </c:pt>
                <c:pt idx="589">
                  <c:v>50.859993333333335</c:v>
                </c:pt>
                <c:pt idx="590">
                  <c:v>55.449990000000007</c:v>
                </c:pt>
                <c:pt idx="591">
                  <c:v>55.416663333333325</c:v>
                </c:pt>
                <c:pt idx="592">
                  <c:v>54.269990000000007</c:v>
                </c:pt>
                <c:pt idx="593">
                  <c:v>54.306666666666672</c:v>
                </c:pt>
                <c:pt idx="594">
                  <c:v>54.946656666666662</c:v>
                </c:pt>
                <c:pt idx="595">
                  <c:v>54.936663333333335</c:v>
                </c:pt>
                <c:pt idx="596">
                  <c:v>54.603323333333343</c:v>
                </c:pt>
                <c:pt idx="597">
                  <c:v>52.959993333333337</c:v>
                </c:pt>
                <c:pt idx="598">
                  <c:v>54.426660000000005</c:v>
                </c:pt>
                <c:pt idx="599">
                  <c:v>54.419990000000006</c:v>
                </c:pt>
                <c:pt idx="600">
                  <c:v>54.419990000000006</c:v>
                </c:pt>
                <c:pt idx="601">
                  <c:v>53.093326666666677</c:v>
                </c:pt>
                <c:pt idx="602">
                  <c:v>52.16332666666667</c:v>
                </c:pt>
                <c:pt idx="603">
                  <c:v>51.833323333333333</c:v>
                </c:pt>
                <c:pt idx="604">
                  <c:v>52.65999333333334</c:v>
                </c:pt>
                <c:pt idx="605">
                  <c:v>52.15999333333334</c:v>
                </c:pt>
                <c:pt idx="606">
                  <c:v>51.683326666666666</c:v>
                </c:pt>
                <c:pt idx="607">
                  <c:v>51.699989999999993</c:v>
                </c:pt>
                <c:pt idx="608">
                  <c:v>51.363323333333334</c:v>
                </c:pt>
                <c:pt idx="609">
                  <c:v>51.366656666666664</c:v>
                </c:pt>
                <c:pt idx="610">
                  <c:v>51.353323333333329</c:v>
                </c:pt>
                <c:pt idx="611">
                  <c:v>51.356656666666673</c:v>
                </c:pt>
                <c:pt idx="612">
                  <c:v>51.356656666666673</c:v>
                </c:pt>
                <c:pt idx="613">
                  <c:v>51.493330000000007</c:v>
                </c:pt>
                <c:pt idx="614">
                  <c:v>50.043329999999997</c:v>
                </c:pt>
                <c:pt idx="615">
                  <c:v>51.493330000000007</c:v>
                </c:pt>
                <c:pt idx="616">
                  <c:v>51.493330000000007</c:v>
                </c:pt>
                <c:pt idx="617">
                  <c:v>51.496659999999999</c:v>
                </c:pt>
                <c:pt idx="618">
                  <c:v>51.496659999999999</c:v>
                </c:pt>
                <c:pt idx="619">
                  <c:v>51.483330000000002</c:v>
                </c:pt>
                <c:pt idx="620">
                  <c:v>51.473323333333347</c:v>
                </c:pt>
                <c:pt idx="621">
                  <c:v>51.473323333333347</c:v>
                </c:pt>
                <c:pt idx="622">
                  <c:v>51.473323333333347</c:v>
                </c:pt>
                <c:pt idx="623">
                  <c:v>51.476660000000003</c:v>
                </c:pt>
                <c:pt idx="624">
                  <c:v>51.476660000000003</c:v>
                </c:pt>
                <c:pt idx="625">
                  <c:v>51.476660000000003</c:v>
                </c:pt>
                <c:pt idx="626">
                  <c:v>51.473323333333347</c:v>
                </c:pt>
                <c:pt idx="627">
                  <c:v>51.489996666666663</c:v>
                </c:pt>
                <c:pt idx="628">
                  <c:v>51.486666666666672</c:v>
                </c:pt>
                <c:pt idx="629">
                  <c:v>51.483330000000002</c:v>
                </c:pt>
                <c:pt idx="630">
                  <c:v>51.483330000000002</c:v>
                </c:pt>
                <c:pt idx="631">
                  <c:v>50.176656666666673</c:v>
                </c:pt>
                <c:pt idx="632">
                  <c:v>50.183326666666666</c:v>
                </c:pt>
                <c:pt idx="633">
                  <c:v>50.18666000000001</c:v>
                </c:pt>
                <c:pt idx="634">
                  <c:v>49.199990000000007</c:v>
                </c:pt>
                <c:pt idx="635">
                  <c:v>43.269993333333332</c:v>
                </c:pt>
                <c:pt idx="636">
                  <c:v>43.256660000000004</c:v>
                </c:pt>
                <c:pt idx="637">
                  <c:v>42.266660000000002</c:v>
                </c:pt>
                <c:pt idx="638">
                  <c:v>40.946656666666662</c:v>
                </c:pt>
                <c:pt idx="639">
                  <c:v>40.963326666666667</c:v>
                </c:pt>
                <c:pt idx="640">
                  <c:v>40.963326666666667</c:v>
                </c:pt>
                <c:pt idx="641">
                  <c:v>39.989989999999999</c:v>
                </c:pt>
                <c:pt idx="642">
                  <c:v>40.009996666666666</c:v>
                </c:pt>
                <c:pt idx="643">
                  <c:v>39.51999</c:v>
                </c:pt>
                <c:pt idx="644">
                  <c:v>40.476660000000003</c:v>
                </c:pt>
                <c:pt idx="645">
                  <c:v>40.513323333333332</c:v>
                </c:pt>
                <c:pt idx="646">
                  <c:v>40.326656666666672</c:v>
                </c:pt>
                <c:pt idx="647">
                  <c:v>40.719996666666667</c:v>
                </c:pt>
                <c:pt idx="648">
                  <c:v>40.66666</c:v>
                </c:pt>
                <c:pt idx="649">
                  <c:v>41.153326666666665</c:v>
                </c:pt>
                <c:pt idx="650">
                  <c:v>41.656663333333334</c:v>
                </c:pt>
                <c:pt idx="651">
                  <c:v>40.663330000000002</c:v>
                </c:pt>
                <c:pt idx="652">
                  <c:v>40.653326666666665</c:v>
                </c:pt>
                <c:pt idx="653">
                  <c:v>39.669993333333331</c:v>
                </c:pt>
                <c:pt idx="654">
                  <c:v>39.843326666666663</c:v>
                </c:pt>
                <c:pt idx="655">
                  <c:v>40.33999</c:v>
                </c:pt>
                <c:pt idx="656">
                  <c:v>40.846663333333332</c:v>
                </c:pt>
                <c:pt idx="657">
                  <c:v>40.826663333333329</c:v>
                </c:pt>
                <c:pt idx="658">
                  <c:v>41.336659999999995</c:v>
                </c:pt>
                <c:pt idx="659">
                  <c:v>37.926659999999998</c:v>
                </c:pt>
                <c:pt idx="660">
                  <c:v>37.426659999999998</c:v>
                </c:pt>
                <c:pt idx="661">
                  <c:v>37.926659999999998</c:v>
                </c:pt>
                <c:pt idx="662">
                  <c:v>37.42</c:v>
                </c:pt>
                <c:pt idx="663">
                  <c:v>37.426659999999998</c:v>
                </c:pt>
                <c:pt idx="664">
                  <c:v>36.903329999999997</c:v>
                </c:pt>
                <c:pt idx="665">
                  <c:v>37.393326666666674</c:v>
                </c:pt>
                <c:pt idx="666">
                  <c:v>36.893326666666674</c:v>
                </c:pt>
                <c:pt idx="667">
                  <c:v>36.409990000000001</c:v>
                </c:pt>
                <c:pt idx="668">
                  <c:v>36.393326666666674</c:v>
                </c:pt>
                <c:pt idx="669">
                  <c:v>36.583326666666665</c:v>
                </c:pt>
                <c:pt idx="670">
                  <c:v>36.569996666666661</c:v>
                </c:pt>
                <c:pt idx="671">
                  <c:v>36.559993333333338</c:v>
                </c:pt>
                <c:pt idx="672">
                  <c:v>36.559993333333338</c:v>
                </c:pt>
                <c:pt idx="673">
                  <c:v>37.556656666666669</c:v>
                </c:pt>
                <c:pt idx="674">
                  <c:v>38.069996666666668</c:v>
                </c:pt>
                <c:pt idx="675">
                  <c:v>38.069996666666668</c:v>
                </c:pt>
                <c:pt idx="676">
                  <c:v>37.059993333333338</c:v>
                </c:pt>
                <c:pt idx="677">
                  <c:v>37.579993333333334</c:v>
                </c:pt>
                <c:pt idx="678">
                  <c:v>38.069996666666668</c:v>
                </c:pt>
                <c:pt idx="679">
                  <c:v>38.366663333333342</c:v>
                </c:pt>
                <c:pt idx="680">
                  <c:v>41.316659999999992</c:v>
                </c:pt>
                <c:pt idx="681">
                  <c:v>41.656659999999995</c:v>
                </c:pt>
                <c:pt idx="682">
                  <c:v>41.156659999999995</c:v>
                </c:pt>
                <c:pt idx="683">
                  <c:v>41.153323333333333</c:v>
                </c:pt>
                <c:pt idx="684">
                  <c:v>41.65332999999999</c:v>
                </c:pt>
                <c:pt idx="685">
                  <c:v>41.149993333333327</c:v>
                </c:pt>
                <c:pt idx="686">
                  <c:v>40.659993333333325</c:v>
                </c:pt>
                <c:pt idx="687">
                  <c:v>40.67666333333333</c:v>
                </c:pt>
                <c:pt idx="688">
                  <c:v>40.169993333333338</c:v>
                </c:pt>
                <c:pt idx="689">
                  <c:v>40.163323333333338</c:v>
                </c:pt>
                <c:pt idx="690">
                  <c:v>40.163323333333338</c:v>
                </c:pt>
                <c:pt idx="691">
                  <c:v>40.103326666666668</c:v>
                </c:pt>
                <c:pt idx="692">
                  <c:v>40.146663333333343</c:v>
                </c:pt>
                <c:pt idx="693">
                  <c:v>36.196663333333333</c:v>
                </c:pt>
                <c:pt idx="694">
                  <c:v>36.049990000000001</c:v>
                </c:pt>
                <c:pt idx="695">
                  <c:v>36.069993333333336</c:v>
                </c:pt>
                <c:pt idx="696">
                  <c:v>36.063333333333333</c:v>
                </c:pt>
                <c:pt idx="697">
                  <c:v>36.053323333333338</c:v>
                </c:pt>
                <c:pt idx="698">
                  <c:v>35.596660000000007</c:v>
                </c:pt>
                <c:pt idx="699">
                  <c:v>35.590000000000003</c:v>
                </c:pt>
                <c:pt idx="700">
                  <c:v>36.069993333333336</c:v>
                </c:pt>
                <c:pt idx="701">
                  <c:v>36.566663333333331</c:v>
                </c:pt>
                <c:pt idx="702">
                  <c:v>36.566663333333331</c:v>
                </c:pt>
                <c:pt idx="703">
                  <c:v>36.573326666666667</c:v>
                </c:pt>
                <c:pt idx="704">
                  <c:v>34.509996666666673</c:v>
                </c:pt>
                <c:pt idx="705">
                  <c:v>36.566663333333331</c:v>
                </c:pt>
                <c:pt idx="706">
                  <c:v>36.549990000000008</c:v>
                </c:pt>
                <c:pt idx="707">
                  <c:v>36.049990000000001</c:v>
                </c:pt>
                <c:pt idx="708">
                  <c:v>36.043326666666673</c:v>
                </c:pt>
                <c:pt idx="709">
                  <c:v>35.566663333333331</c:v>
                </c:pt>
                <c:pt idx="710">
                  <c:v>36.429993333333336</c:v>
                </c:pt>
                <c:pt idx="711">
                  <c:v>36.929993333333336</c:v>
                </c:pt>
                <c:pt idx="712">
                  <c:v>36.91999666666667</c:v>
                </c:pt>
                <c:pt idx="713">
                  <c:v>37.409990000000001</c:v>
                </c:pt>
                <c:pt idx="714">
                  <c:v>37.409990000000001</c:v>
                </c:pt>
                <c:pt idx="715">
                  <c:v>37.409990000000001</c:v>
                </c:pt>
                <c:pt idx="716">
                  <c:v>37.409990000000001</c:v>
                </c:pt>
                <c:pt idx="717">
                  <c:v>37.409990000000001</c:v>
                </c:pt>
                <c:pt idx="718">
                  <c:v>37.893329999999999</c:v>
                </c:pt>
                <c:pt idx="719">
                  <c:v>37.38332333333333</c:v>
                </c:pt>
                <c:pt idx="720">
                  <c:v>36.903326666666665</c:v>
                </c:pt>
                <c:pt idx="721">
                  <c:v>36.909990000000001</c:v>
                </c:pt>
                <c:pt idx="722">
                  <c:v>36.899996666666659</c:v>
                </c:pt>
                <c:pt idx="723">
                  <c:v>36.889993333333337</c:v>
                </c:pt>
                <c:pt idx="724">
                  <c:v>37.229993333333333</c:v>
                </c:pt>
                <c:pt idx="725">
                  <c:v>37.736656666666669</c:v>
                </c:pt>
                <c:pt idx="726">
                  <c:v>37.343326666666677</c:v>
                </c:pt>
                <c:pt idx="727">
                  <c:v>38.333326666666665</c:v>
                </c:pt>
                <c:pt idx="728">
                  <c:v>42.466659999999997</c:v>
                </c:pt>
                <c:pt idx="729">
                  <c:v>42.16332666666667</c:v>
                </c:pt>
                <c:pt idx="730">
                  <c:v>42.669999999999995</c:v>
                </c:pt>
                <c:pt idx="731">
                  <c:v>40.819989999999997</c:v>
                </c:pt>
                <c:pt idx="732">
                  <c:v>40.333323333333333</c:v>
                </c:pt>
                <c:pt idx="733">
                  <c:v>40.336659999999995</c:v>
                </c:pt>
                <c:pt idx="734">
                  <c:v>39.669993333333338</c:v>
                </c:pt>
                <c:pt idx="735">
                  <c:v>39.669993333333338</c:v>
                </c:pt>
                <c:pt idx="736">
                  <c:v>38.359993333333335</c:v>
                </c:pt>
                <c:pt idx="737">
                  <c:v>37.869993333333333</c:v>
                </c:pt>
                <c:pt idx="738">
                  <c:v>37.859993333333335</c:v>
                </c:pt>
                <c:pt idx="739">
                  <c:v>34.013326666666664</c:v>
                </c:pt>
                <c:pt idx="740">
                  <c:v>37.819989999999997</c:v>
                </c:pt>
                <c:pt idx="741">
                  <c:v>38.336660000000002</c:v>
                </c:pt>
                <c:pt idx="742">
                  <c:v>37.833326666666672</c:v>
                </c:pt>
                <c:pt idx="743">
                  <c:v>37.306660000000001</c:v>
                </c:pt>
                <c:pt idx="744">
                  <c:v>37.309989999999992</c:v>
                </c:pt>
                <c:pt idx="745">
                  <c:v>37.306660000000001</c:v>
                </c:pt>
                <c:pt idx="746">
                  <c:v>36.799996666666672</c:v>
                </c:pt>
                <c:pt idx="747">
                  <c:v>36.713323333333335</c:v>
                </c:pt>
                <c:pt idx="748">
                  <c:v>36.726659999999995</c:v>
                </c:pt>
                <c:pt idx="749">
                  <c:v>37.216659999999997</c:v>
                </c:pt>
                <c:pt idx="750">
                  <c:v>37.059993333333331</c:v>
                </c:pt>
                <c:pt idx="751">
                  <c:v>37.643329999999999</c:v>
                </c:pt>
                <c:pt idx="752">
                  <c:v>37.653326666666665</c:v>
                </c:pt>
                <c:pt idx="753">
                  <c:v>37.643326666666667</c:v>
                </c:pt>
                <c:pt idx="754">
                  <c:v>37.16666</c:v>
                </c:pt>
                <c:pt idx="755">
                  <c:v>36.663330000000002</c:v>
                </c:pt>
                <c:pt idx="756">
                  <c:v>36.663330000000002</c:v>
                </c:pt>
                <c:pt idx="757">
                  <c:v>36.66666</c:v>
                </c:pt>
                <c:pt idx="758">
                  <c:v>36.319996666666668</c:v>
                </c:pt>
                <c:pt idx="759">
                  <c:v>36.326666666666668</c:v>
                </c:pt>
                <c:pt idx="760">
                  <c:v>36.333326666666665</c:v>
                </c:pt>
                <c:pt idx="761">
                  <c:v>36.316656666666667</c:v>
                </c:pt>
                <c:pt idx="762">
                  <c:v>36.326656666666665</c:v>
                </c:pt>
                <c:pt idx="763">
                  <c:v>36.33665666666667</c:v>
                </c:pt>
                <c:pt idx="764">
                  <c:v>36.173326666666668</c:v>
                </c:pt>
                <c:pt idx="765">
                  <c:v>36.683330000000005</c:v>
                </c:pt>
                <c:pt idx="766">
                  <c:v>37.67666333333333</c:v>
                </c:pt>
                <c:pt idx="767">
                  <c:v>38.169993333333338</c:v>
                </c:pt>
                <c:pt idx="768">
                  <c:v>38.156660000000009</c:v>
                </c:pt>
                <c:pt idx="769">
                  <c:v>39.146663333333329</c:v>
                </c:pt>
                <c:pt idx="770">
                  <c:v>39.636659999999999</c:v>
                </c:pt>
                <c:pt idx="771">
                  <c:v>38.16666</c:v>
                </c:pt>
                <c:pt idx="772">
                  <c:v>37.823323333333335</c:v>
                </c:pt>
                <c:pt idx="773">
                  <c:v>37.333326666666672</c:v>
                </c:pt>
                <c:pt idx="774">
                  <c:v>34.633330000000001</c:v>
                </c:pt>
                <c:pt idx="775">
                  <c:v>37.206656666666667</c:v>
                </c:pt>
                <c:pt idx="776">
                  <c:v>36.706656666666667</c:v>
                </c:pt>
                <c:pt idx="777">
                  <c:v>36.706656666666667</c:v>
                </c:pt>
                <c:pt idx="778">
                  <c:v>36.706656666666667</c:v>
                </c:pt>
                <c:pt idx="779">
                  <c:v>36.706656666666667</c:v>
                </c:pt>
                <c:pt idx="780">
                  <c:v>37.206656666666667</c:v>
                </c:pt>
                <c:pt idx="781">
                  <c:v>37.696660000000001</c:v>
                </c:pt>
                <c:pt idx="782">
                  <c:v>37.709993333333337</c:v>
                </c:pt>
                <c:pt idx="783">
                  <c:v>38.286659999999998</c:v>
                </c:pt>
                <c:pt idx="784">
                  <c:v>36.886656666666667</c:v>
                </c:pt>
                <c:pt idx="785">
                  <c:v>38.719993333333342</c:v>
                </c:pt>
                <c:pt idx="786">
                  <c:v>39.046656666666671</c:v>
                </c:pt>
                <c:pt idx="787">
                  <c:v>38.546663333333335</c:v>
                </c:pt>
                <c:pt idx="788">
                  <c:v>37.886660000000006</c:v>
                </c:pt>
                <c:pt idx="789">
                  <c:v>38.403323333333333</c:v>
                </c:pt>
                <c:pt idx="790">
                  <c:v>37.909996666666672</c:v>
                </c:pt>
                <c:pt idx="791">
                  <c:v>37.413330000000002</c:v>
                </c:pt>
                <c:pt idx="792">
                  <c:v>37.829993333333334</c:v>
                </c:pt>
                <c:pt idx="793">
                  <c:v>37.863326666666666</c:v>
                </c:pt>
                <c:pt idx="794">
                  <c:v>38.343323333333331</c:v>
                </c:pt>
                <c:pt idx="795">
                  <c:v>38.353323333333336</c:v>
                </c:pt>
                <c:pt idx="796">
                  <c:v>37.839996666666671</c:v>
                </c:pt>
                <c:pt idx="797">
                  <c:v>37.319990000000011</c:v>
                </c:pt>
                <c:pt idx="798">
                  <c:v>36.856660000000005</c:v>
                </c:pt>
                <c:pt idx="799">
                  <c:v>36.859993333333335</c:v>
                </c:pt>
                <c:pt idx="800">
                  <c:v>36.866659999999996</c:v>
                </c:pt>
                <c:pt idx="801">
                  <c:v>34.223326666666672</c:v>
                </c:pt>
                <c:pt idx="802">
                  <c:v>38.393793333333335</c:v>
                </c:pt>
                <c:pt idx="803">
                  <c:v>38.368100000000005</c:v>
                </c:pt>
                <c:pt idx="804">
                  <c:v>37.336659999999995</c:v>
                </c:pt>
                <c:pt idx="805">
                  <c:v>38.546656666666664</c:v>
                </c:pt>
                <c:pt idx="806">
                  <c:v>38.046656666666664</c:v>
                </c:pt>
                <c:pt idx="807">
                  <c:v>37.883330000000001</c:v>
                </c:pt>
                <c:pt idx="808">
                  <c:v>37.213329999999999</c:v>
                </c:pt>
                <c:pt idx="809">
                  <c:v>36.396660000000004</c:v>
                </c:pt>
                <c:pt idx="810">
                  <c:v>36.389990000000004</c:v>
                </c:pt>
                <c:pt idx="811">
                  <c:v>36.393329999999999</c:v>
                </c:pt>
                <c:pt idx="812">
                  <c:v>36.393329999999999</c:v>
                </c:pt>
                <c:pt idx="813">
                  <c:v>36.413323333333331</c:v>
                </c:pt>
                <c:pt idx="814">
                  <c:v>36.413323333333331</c:v>
                </c:pt>
                <c:pt idx="815">
                  <c:v>36.413323333333331</c:v>
                </c:pt>
                <c:pt idx="816">
                  <c:v>36.413323333333331</c:v>
                </c:pt>
                <c:pt idx="817">
                  <c:v>35.756663333333329</c:v>
                </c:pt>
                <c:pt idx="818">
                  <c:v>35.756663333333329</c:v>
                </c:pt>
                <c:pt idx="819">
                  <c:v>35.766663333333334</c:v>
                </c:pt>
                <c:pt idx="820">
                  <c:v>35.266663333333334</c:v>
                </c:pt>
                <c:pt idx="821">
                  <c:v>35.266663333333334</c:v>
                </c:pt>
                <c:pt idx="822">
                  <c:v>31.536656666666669</c:v>
                </c:pt>
                <c:pt idx="823">
                  <c:v>34.749990000000004</c:v>
                </c:pt>
                <c:pt idx="824">
                  <c:v>34.086663333333334</c:v>
                </c:pt>
                <c:pt idx="825">
                  <c:v>34.099993333333337</c:v>
                </c:pt>
                <c:pt idx="826">
                  <c:v>34.589996666666671</c:v>
                </c:pt>
                <c:pt idx="827">
                  <c:v>35.543326666666665</c:v>
                </c:pt>
                <c:pt idx="828">
                  <c:v>35.533326666666667</c:v>
                </c:pt>
                <c:pt idx="829">
                  <c:v>35.533326666666667</c:v>
                </c:pt>
                <c:pt idx="830">
                  <c:v>36.043326666666673</c:v>
                </c:pt>
                <c:pt idx="831">
                  <c:v>36.049990000000001</c:v>
                </c:pt>
                <c:pt idx="832">
                  <c:v>36.159990000000001</c:v>
                </c:pt>
                <c:pt idx="833">
                  <c:v>36.203330000000001</c:v>
                </c:pt>
                <c:pt idx="834">
                  <c:v>36.593330000000002</c:v>
                </c:pt>
                <c:pt idx="835">
                  <c:v>36.17666333333333</c:v>
                </c:pt>
                <c:pt idx="836">
                  <c:v>36.16666</c:v>
                </c:pt>
                <c:pt idx="837">
                  <c:v>36.16332666666667</c:v>
                </c:pt>
                <c:pt idx="838">
                  <c:v>36.169989999999999</c:v>
                </c:pt>
                <c:pt idx="839">
                  <c:v>36.876659999999994</c:v>
                </c:pt>
                <c:pt idx="840">
                  <c:v>36.999996666666668</c:v>
                </c:pt>
                <c:pt idx="841">
                  <c:v>38.663330000000002</c:v>
                </c:pt>
                <c:pt idx="842">
                  <c:v>38.663326666666663</c:v>
                </c:pt>
                <c:pt idx="843">
                  <c:v>38.653326666666665</c:v>
                </c:pt>
                <c:pt idx="844">
                  <c:v>38.643326666666667</c:v>
                </c:pt>
                <c:pt idx="845">
                  <c:v>34.129989999999999</c:v>
                </c:pt>
                <c:pt idx="846">
                  <c:v>38.466659999999997</c:v>
                </c:pt>
                <c:pt idx="847">
                  <c:v>38.473326666666665</c:v>
                </c:pt>
                <c:pt idx="848">
                  <c:v>38.64332666666666</c:v>
                </c:pt>
                <c:pt idx="849">
                  <c:v>38.639989999999997</c:v>
                </c:pt>
                <c:pt idx="850">
                  <c:v>38.643326666666667</c:v>
                </c:pt>
                <c:pt idx="851">
                  <c:v>38.626663333333333</c:v>
                </c:pt>
                <c:pt idx="852">
                  <c:v>34.343326666666663</c:v>
                </c:pt>
                <c:pt idx="853">
                  <c:v>38.623326666666664</c:v>
                </c:pt>
                <c:pt idx="854">
                  <c:v>37.973323333333333</c:v>
                </c:pt>
                <c:pt idx="855">
                  <c:v>37.966659999999997</c:v>
                </c:pt>
                <c:pt idx="856">
                  <c:v>38.633326666666669</c:v>
                </c:pt>
                <c:pt idx="857">
                  <c:v>38.626656666666669</c:v>
                </c:pt>
                <c:pt idx="858">
                  <c:v>40.446660000000001</c:v>
                </c:pt>
                <c:pt idx="859">
                  <c:v>42.099996666666669</c:v>
                </c:pt>
                <c:pt idx="860">
                  <c:v>42.106659999999998</c:v>
                </c:pt>
                <c:pt idx="861">
                  <c:v>41.769996666666671</c:v>
                </c:pt>
                <c:pt idx="862">
                  <c:v>40.999989999999997</c:v>
                </c:pt>
                <c:pt idx="863">
                  <c:v>40.999989999999997</c:v>
                </c:pt>
                <c:pt idx="864">
                  <c:v>36.959996666666676</c:v>
                </c:pt>
                <c:pt idx="865">
                  <c:v>40.186659999999996</c:v>
                </c:pt>
                <c:pt idx="866">
                  <c:v>40.356660000000005</c:v>
                </c:pt>
                <c:pt idx="867">
                  <c:v>40.849996666666662</c:v>
                </c:pt>
                <c:pt idx="868">
                  <c:v>40.816659999999999</c:v>
                </c:pt>
                <c:pt idx="869">
                  <c:v>40.823326666666667</c:v>
                </c:pt>
                <c:pt idx="870">
                  <c:v>40.823326666666667</c:v>
                </c:pt>
                <c:pt idx="871">
                  <c:v>41.663323333333331</c:v>
                </c:pt>
                <c:pt idx="872">
                  <c:v>38.669993333333338</c:v>
                </c:pt>
                <c:pt idx="873">
                  <c:v>42.619990000000001</c:v>
                </c:pt>
                <c:pt idx="874">
                  <c:v>42.296660000000003</c:v>
                </c:pt>
                <c:pt idx="875">
                  <c:v>43.119996666666673</c:v>
                </c:pt>
                <c:pt idx="876">
                  <c:v>43.286656666666666</c:v>
                </c:pt>
                <c:pt idx="877">
                  <c:v>43.289993333333335</c:v>
                </c:pt>
                <c:pt idx="878">
                  <c:v>39.819993333333336</c:v>
                </c:pt>
                <c:pt idx="879">
                  <c:v>39.786660000000005</c:v>
                </c:pt>
                <c:pt idx="880">
                  <c:v>43.753330000000005</c:v>
                </c:pt>
                <c:pt idx="881">
                  <c:v>43.253323333333334</c:v>
                </c:pt>
                <c:pt idx="882">
                  <c:v>39.826663333333336</c:v>
                </c:pt>
                <c:pt idx="883">
                  <c:v>43.086663333333341</c:v>
                </c:pt>
                <c:pt idx="884">
                  <c:v>39.543326666666665</c:v>
                </c:pt>
                <c:pt idx="885">
                  <c:v>43.423326666666668</c:v>
                </c:pt>
                <c:pt idx="886">
                  <c:v>40.483326666666663</c:v>
                </c:pt>
                <c:pt idx="887">
                  <c:v>39.859996666666667</c:v>
                </c:pt>
                <c:pt idx="888">
                  <c:v>40.660000000000004</c:v>
                </c:pt>
                <c:pt idx="889">
                  <c:v>43.766660000000002</c:v>
                </c:pt>
                <c:pt idx="890">
                  <c:v>41.206656666666667</c:v>
                </c:pt>
                <c:pt idx="891">
                  <c:v>43.746656666666659</c:v>
                </c:pt>
                <c:pt idx="892">
                  <c:v>43.926666666666669</c:v>
                </c:pt>
                <c:pt idx="893">
                  <c:v>43.906656666666663</c:v>
                </c:pt>
                <c:pt idx="894">
                  <c:v>44.739993333333338</c:v>
                </c:pt>
                <c:pt idx="895">
                  <c:v>45.23</c:v>
                </c:pt>
                <c:pt idx="896">
                  <c:v>46.926666666666669</c:v>
                </c:pt>
                <c:pt idx="897">
                  <c:v>46.76</c:v>
                </c:pt>
                <c:pt idx="898">
                  <c:v>45.953329999999994</c:v>
                </c:pt>
                <c:pt idx="899">
                  <c:v>46.749990000000004</c:v>
                </c:pt>
                <c:pt idx="900">
                  <c:v>49.579996666666666</c:v>
                </c:pt>
                <c:pt idx="901">
                  <c:v>48.039989999999996</c:v>
                </c:pt>
                <c:pt idx="902">
                  <c:v>49.199989999999993</c:v>
                </c:pt>
                <c:pt idx="903">
                  <c:v>50.193326666666671</c:v>
                </c:pt>
                <c:pt idx="904">
                  <c:v>49.683326666666666</c:v>
                </c:pt>
                <c:pt idx="905">
                  <c:v>50.05999666666667</c:v>
                </c:pt>
                <c:pt idx="906">
                  <c:v>45.266656666666677</c:v>
                </c:pt>
                <c:pt idx="907">
                  <c:v>46.249996666666668</c:v>
                </c:pt>
                <c:pt idx="908">
                  <c:v>46.243329999999993</c:v>
                </c:pt>
                <c:pt idx="909">
                  <c:v>46.413333333333334</c:v>
                </c:pt>
                <c:pt idx="910">
                  <c:v>50.70000000000001</c:v>
                </c:pt>
                <c:pt idx="911">
                  <c:v>51.703323333333337</c:v>
                </c:pt>
                <c:pt idx="912">
                  <c:v>50.873326666666664</c:v>
                </c:pt>
                <c:pt idx="913">
                  <c:v>51.356659999999998</c:v>
                </c:pt>
                <c:pt idx="914">
                  <c:v>52.359996666666667</c:v>
                </c:pt>
                <c:pt idx="915">
                  <c:v>54.489993333333338</c:v>
                </c:pt>
                <c:pt idx="916">
                  <c:v>61.959990000000005</c:v>
                </c:pt>
                <c:pt idx="917">
                  <c:v>62.126660000000008</c:v>
                </c:pt>
                <c:pt idx="918">
                  <c:v>57.679993333333336</c:v>
                </c:pt>
                <c:pt idx="919">
                  <c:v>52.349993333333337</c:v>
                </c:pt>
                <c:pt idx="920">
                  <c:v>51.583329999999997</c:v>
                </c:pt>
                <c:pt idx="921">
                  <c:v>50.343326666666663</c:v>
                </c:pt>
                <c:pt idx="922">
                  <c:v>50.513323333333339</c:v>
                </c:pt>
                <c:pt idx="923">
                  <c:v>49.33999</c:v>
                </c:pt>
                <c:pt idx="924">
                  <c:v>47.546660000000003</c:v>
                </c:pt>
                <c:pt idx="925">
                  <c:v>46.046660000000003</c:v>
                </c:pt>
                <c:pt idx="926">
                  <c:v>46.536660000000005</c:v>
                </c:pt>
                <c:pt idx="927">
                  <c:v>46.436659999999996</c:v>
                </c:pt>
                <c:pt idx="928">
                  <c:v>45.953326666666669</c:v>
                </c:pt>
                <c:pt idx="929">
                  <c:v>45.943326666666671</c:v>
                </c:pt>
                <c:pt idx="930">
                  <c:v>46.266663333333327</c:v>
                </c:pt>
                <c:pt idx="931">
                  <c:v>45.776656666666668</c:v>
                </c:pt>
                <c:pt idx="932">
                  <c:v>45.783329999999999</c:v>
                </c:pt>
                <c:pt idx="933">
                  <c:v>45.793329999999997</c:v>
                </c:pt>
                <c:pt idx="934">
                  <c:v>45.456659999999999</c:v>
                </c:pt>
                <c:pt idx="935">
                  <c:v>45.446660000000008</c:v>
                </c:pt>
                <c:pt idx="936">
                  <c:v>45.446660000000008</c:v>
                </c:pt>
                <c:pt idx="937">
                  <c:v>45.436659999999996</c:v>
                </c:pt>
                <c:pt idx="938">
                  <c:v>45.436659999999996</c:v>
                </c:pt>
                <c:pt idx="939">
                  <c:v>46.279993333333344</c:v>
                </c:pt>
                <c:pt idx="940">
                  <c:v>45.603326666666668</c:v>
                </c:pt>
                <c:pt idx="941">
                  <c:v>46.596663333333332</c:v>
                </c:pt>
                <c:pt idx="942">
                  <c:v>47.089996666666671</c:v>
                </c:pt>
                <c:pt idx="943">
                  <c:v>45.933326666666666</c:v>
                </c:pt>
                <c:pt idx="944">
                  <c:v>46.593326666666663</c:v>
                </c:pt>
                <c:pt idx="945">
                  <c:v>46.593323333333331</c:v>
                </c:pt>
                <c:pt idx="946">
                  <c:v>46.469993333333328</c:v>
                </c:pt>
                <c:pt idx="947">
                  <c:v>46.46332666666666</c:v>
                </c:pt>
                <c:pt idx="948">
                  <c:v>47.299993333333333</c:v>
                </c:pt>
                <c:pt idx="949">
                  <c:v>47.769993333333332</c:v>
                </c:pt>
                <c:pt idx="950">
                  <c:v>49.406656666666663</c:v>
                </c:pt>
                <c:pt idx="951">
                  <c:v>48.393326666666667</c:v>
                </c:pt>
                <c:pt idx="952">
                  <c:v>48.279989999999998</c:v>
                </c:pt>
                <c:pt idx="953">
                  <c:v>47.289993333333335</c:v>
                </c:pt>
                <c:pt idx="954">
                  <c:v>47.273326666666662</c:v>
                </c:pt>
                <c:pt idx="955">
                  <c:v>47.269993333333332</c:v>
                </c:pt>
                <c:pt idx="956">
                  <c:v>48.749989999999997</c:v>
                </c:pt>
                <c:pt idx="957">
                  <c:v>49.279989999999998</c:v>
                </c:pt>
                <c:pt idx="958">
                  <c:v>48.956656666666653</c:v>
                </c:pt>
                <c:pt idx="959">
                  <c:v>49.26665666666667</c:v>
                </c:pt>
                <c:pt idx="960">
                  <c:v>49.116660000000003</c:v>
                </c:pt>
                <c:pt idx="961">
                  <c:v>48.773329999999994</c:v>
                </c:pt>
                <c:pt idx="962">
                  <c:v>48.41666</c:v>
                </c:pt>
                <c:pt idx="963">
                  <c:v>49.08665666666667</c:v>
                </c:pt>
                <c:pt idx="964">
                  <c:v>49.08665666666667</c:v>
                </c:pt>
                <c:pt idx="965">
                  <c:v>49.419996666666663</c:v>
                </c:pt>
                <c:pt idx="966">
                  <c:v>49.069993333333336</c:v>
                </c:pt>
                <c:pt idx="967">
                  <c:v>48.086663333333327</c:v>
                </c:pt>
                <c:pt idx="968">
                  <c:v>48.256663333333336</c:v>
                </c:pt>
                <c:pt idx="969">
                  <c:v>47.793329999999997</c:v>
                </c:pt>
                <c:pt idx="970">
                  <c:v>47.679989999999997</c:v>
                </c:pt>
                <c:pt idx="971">
                  <c:v>48.543333333333329</c:v>
                </c:pt>
                <c:pt idx="972">
                  <c:v>48.526663333333339</c:v>
                </c:pt>
                <c:pt idx="973">
                  <c:v>49.943330000000003</c:v>
                </c:pt>
                <c:pt idx="974">
                  <c:v>49.943326666666671</c:v>
                </c:pt>
                <c:pt idx="975">
                  <c:v>48.843326666666663</c:v>
                </c:pt>
                <c:pt idx="976">
                  <c:v>51.749993333333343</c:v>
                </c:pt>
                <c:pt idx="977">
                  <c:v>53.086660000000002</c:v>
                </c:pt>
                <c:pt idx="978">
                  <c:v>51.749993333333343</c:v>
                </c:pt>
                <c:pt idx="979">
                  <c:v>51.749993333333343</c:v>
                </c:pt>
                <c:pt idx="980">
                  <c:v>49.941309999999994</c:v>
                </c:pt>
                <c:pt idx="981">
                  <c:v>49.746663333333338</c:v>
                </c:pt>
                <c:pt idx="982">
                  <c:v>49.103323333333329</c:v>
                </c:pt>
                <c:pt idx="983">
                  <c:v>48.939990000000002</c:v>
                </c:pt>
                <c:pt idx="984">
                  <c:v>47.92666333333333</c:v>
                </c:pt>
                <c:pt idx="985">
                  <c:v>47.616656666666671</c:v>
                </c:pt>
                <c:pt idx="986">
                  <c:v>47.266663333333334</c:v>
                </c:pt>
                <c:pt idx="987">
                  <c:v>47.436656666666664</c:v>
                </c:pt>
                <c:pt idx="988">
                  <c:v>46.949989999999993</c:v>
                </c:pt>
                <c:pt idx="989">
                  <c:v>46.789989999999996</c:v>
                </c:pt>
                <c:pt idx="990">
                  <c:v>46.469993333333342</c:v>
                </c:pt>
                <c:pt idx="991">
                  <c:v>45.956659999999999</c:v>
                </c:pt>
                <c:pt idx="992">
                  <c:v>45.973330000000004</c:v>
                </c:pt>
                <c:pt idx="993">
                  <c:v>45.336659999999995</c:v>
                </c:pt>
                <c:pt idx="994">
                  <c:v>44.343326666666663</c:v>
                </c:pt>
                <c:pt idx="995">
                  <c:v>43.696656666666676</c:v>
                </c:pt>
                <c:pt idx="996">
                  <c:v>44.843326666666663</c:v>
                </c:pt>
                <c:pt idx="997">
                  <c:v>44.193329999999996</c:v>
                </c:pt>
                <c:pt idx="998">
                  <c:v>44.173326666666661</c:v>
                </c:pt>
                <c:pt idx="999">
                  <c:v>44.186663333333335</c:v>
                </c:pt>
                <c:pt idx="1000">
                  <c:v>44.186663333333335</c:v>
                </c:pt>
                <c:pt idx="1001">
                  <c:v>44.183323333333327</c:v>
                </c:pt>
                <c:pt idx="1002">
                  <c:v>43.869993333333333</c:v>
                </c:pt>
                <c:pt idx="1003">
                  <c:v>43.706659999999999</c:v>
                </c:pt>
                <c:pt idx="1004">
                  <c:v>43.709993333333337</c:v>
                </c:pt>
                <c:pt idx="1005">
                  <c:v>43.716663333333337</c:v>
                </c:pt>
                <c:pt idx="1006">
                  <c:v>43.707830000000001</c:v>
                </c:pt>
                <c:pt idx="1007">
                  <c:v>43.256656666666665</c:v>
                </c:pt>
                <c:pt idx="1008">
                  <c:v>43.903330000000004</c:v>
                </c:pt>
                <c:pt idx="1009">
                  <c:v>44.383326666666669</c:v>
                </c:pt>
                <c:pt idx="1010">
                  <c:v>44.373323333333332</c:v>
                </c:pt>
                <c:pt idx="1011">
                  <c:v>43.896656666666672</c:v>
                </c:pt>
                <c:pt idx="1012">
                  <c:v>43.569993333333336</c:v>
                </c:pt>
                <c:pt idx="1013">
                  <c:v>43.399993333333335</c:v>
                </c:pt>
                <c:pt idx="1014">
                  <c:v>43.419993333333331</c:v>
                </c:pt>
                <c:pt idx="1015">
                  <c:v>43.566659999999992</c:v>
                </c:pt>
                <c:pt idx="1016">
                  <c:v>43.559989999999999</c:v>
                </c:pt>
                <c:pt idx="1017">
                  <c:v>43.40999333333334</c:v>
                </c:pt>
                <c:pt idx="1018">
                  <c:v>43.403326666666665</c:v>
                </c:pt>
                <c:pt idx="1019">
                  <c:v>43.396656666666672</c:v>
                </c:pt>
                <c:pt idx="1020">
                  <c:v>42.209996666666669</c:v>
                </c:pt>
                <c:pt idx="1021">
                  <c:v>42.23332666666667</c:v>
                </c:pt>
                <c:pt idx="1022">
                  <c:v>42.603323333333329</c:v>
                </c:pt>
                <c:pt idx="1023">
                  <c:v>42.17666333333333</c:v>
                </c:pt>
                <c:pt idx="1024">
                  <c:v>42.196666666666665</c:v>
                </c:pt>
                <c:pt idx="1025">
                  <c:v>41.90999333333334</c:v>
                </c:pt>
                <c:pt idx="1026">
                  <c:v>42.219996666666667</c:v>
                </c:pt>
                <c:pt idx="1027">
                  <c:v>40.736663333333333</c:v>
                </c:pt>
                <c:pt idx="1028">
                  <c:v>40.749989999999997</c:v>
                </c:pt>
                <c:pt idx="1029">
                  <c:v>42.223326666666665</c:v>
                </c:pt>
                <c:pt idx="1030">
                  <c:v>42.213329999999999</c:v>
                </c:pt>
                <c:pt idx="1031">
                  <c:v>42.363326666666673</c:v>
                </c:pt>
                <c:pt idx="1032">
                  <c:v>41.879996666666671</c:v>
                </c:pt>
                <c:pt idx="1033">
                  <c:v>42.863333333333337</c:v>
                </c:pt>
                <c:pt idx="1034">
                  <c:v>41.719996666666667</c:v>
                </c:pt>
                <c:pt idx="1035">
                  <c:v>41.856663333333337</c:v>
                </c:pt>
                <c:pt idx="1036">
                  <c:v>41.843326666666663</c:v>
                </c:pt>
                <c:pt idx="1037">
                  <c:v>41.856663333333337</c:v>
                </c:pt>
                <c:pt idx="1038">
                  <c:v>41.859993333333335</c:v>
                </c:pt>
                <c:pt idx="1039">
                  <c:v>41.859993333333335</c:v>
                </c:pt>
                <c:pt idx="1040">
                  <c:v>38.096656666666661</c:v>
                </c:pt>
                <c:pt idx="1041">
                  <c:v>41.863326666666673</c:v>
                </c:pt>
                <c:pt idx="1042">
                  <c:v>41.856656666666666</c:v>
                </c:pt>
                <c:pt idx="1043">
                  <c:v>42.519993333333339</c:v>
                </c:pt>
                <c:pt idx="1044">
                  <c:v>43.503326666666673</c:v>
                </c:pt>
                <c:pt idx="1045">
                  <c:v>43.666666666666664</c:v>
                </c:pt>
                <c:pt idx="1046">
                  <c:v>44.326660000000004</c:v>
                </c:pt>
                <c:pt idx="1047">
                  <c:v>44.319989999999997</c:v>
                </c:pt>
                <c:pt idx="1048">
                  <c:v>45.313330000000008</c:v>
                </c:pt>
                <c:pt idx="1049">
                  <c:v>45.509993333333334</c:v>
                </c:pt>
                <c:pt idx="1050">
                  <c:v>46.159990000000001</c:v>
                </c:pt>
                <c:pt idx="1051">
                  <c:v>46.169993333333331</c:v>
                </c:pt>
                <c:pt idx="1052">
                  <c:v>46.183326666666666</c:v>
                </c:pt>
                <c:pt idx="1053">
                  <c:v>47.656659999999995</c:v>
                </c:pt>
                <c:pt idx="1054">
                  <c:v>50.913330000000002</c:v>
                </c:pt>
                <c:pt idx="1055">
                  <c:v>51.58999</c:v>
                </c:pt>
                <c:pt idx="1056">
                  <c:v>51.599989999999991</c:v>
                </c:pt>
                <c:pt idx="1057">
                  <c:v>53.419993333333338</c:v>
                </c:pt>
                <c:pt idx="1058">
                  <c:v>56.719990000000003</c:v>
                </c:pt>
                <c:pt idx="1059">
                  <c:v>56.049996666666665</c:v>
                </c:pt>
                <c:pt idx="1060">
                  <c:v>56.216659999999997</c:v>
                </c:pt>
                <c:pt idx="1061">
                  <c:v>56.716659999999997</c:v>
                </c:pt>
                <c:pt idx="1062">
                  <c:v>57.036656666666666</c:v>
                </c:pt>
                <c:pt idx="1063">
                  <c:v>57.436659999999996</c:v>
                </c:pt>
                <c:pt idx="1064">
                  <c:v>58.08999</c:v>
                </c:pt>
                <c:pt idx="1065">
                  <c:v>61.379993333333324</c:v>
                </c:pt>
                <c:pt idx="1066">
                  <c:v>62.359993333333342</c:v>
                </c:pt>
                <c:pt idx="1067">
                  <c:v>64.169993333333338</c:v>
                </c:pt>
                <c:pt idx="1068">
                  <c:v>66.806660000000008</c:v>
                </c:pt>
                <c:pt idx="1069">
                  <c:v>69.933329999999998</c:v>
                </c:pt>
                <c:pt idx="1070">
                  <c:v>78.36</c:v>
                </c:pt>
                <c:pt idx="1071">
                  <c:v>77.666663333333318</c:v>
                </c:pt>
                <c:pt idx="1072">
                  <c:v>77.336659999999995</c:v>
                </c:pt>
                <c:pt idx="1073">
                  <c:v>78.166663333333318</c:v>
                </c:pt>
                <c:pt idx="1074">
                  <c:v>76.286659999999998</c:v>
                </c:pt>
                <c:pt idx="1075">
                  <c:v>76.466656666666665</c:v>
                </c:pt>
                <c:pt idx="1076">
                  <c:v>75.476656666666656</c:v>
                </c:pt>
                <c:pt idx="1077">
                  <c:v>71.196663333333333</c:v>
                </c:pt>
                <c:pt idx="1078">
                  <c:v>70.549993333333333</c:v>
                </c:pt>
                <c:pt idx="1079">
                  <c:v>70.883330000000001</c:v>
                </c:pt>
                <c:pt idx="1080">
                  <c:v>71.069996666666654</c:v>
                </c:pt>
                <c:pt idx="1081">
                  <c:v>70.739993333333317</c:v>
                </c:pt>
                <c:pt idx="1082">
                  <c:v>71.889993333333322</c:v>
                </c:pt>
                <c:pt idx="1083">
                  <c:v>71.886659999999992</c:v>
                </c:pt>
                <c:pt idx="1084">
                  <c:v>69.093329999999995</c:v>
                </c:pt>
                <c:pt idx="1085">
                  <c:v>68.443326666666664</c:v>
                </c:pt>
                <c:pt idx="1086">
                  <c:v>66.626660000000001</c:v>
                </c:pt>
                <c:pt idx="1087">
                  <c:v>65.779996666666662</c:v>
                </c:pt>
                <c:pt idx="1088">
                  <c:v>66.429990000000004</c:v>
                </c:pt>
                <c:pt idx="1089">
                  <c:v>63.963330000000006</c:v>
                </c:pt>
                <c:pt idx="1090">
                  <c:v>63.966656666666672</c:v>
                </c:pt>
                <c:pt idx="1091">
                  <c:v>63.959990000000005</c:v>
                </c:pt>
                <c:pt idx="1092">
                  <c:v>63.949993333333332</c:v>
                </c:pt>
                <c:pt idx="1093">
                  <c:v>62.293323333333348</c:v>
                </c:pt>
                <c:pt idx="1094">
                  <c:v>59.669993333333338</c:v>
                </c:pt>
                <c:pt idx="1095">
                  <c:v>59.023326666666662</c:v>
                </c:pt>
                <c:pt idx="1096">
                  <c:v>60.186663333333343</c:v>
                </c:pt>
                <c:pt idx="1097">
                  <c:v>58.196660000000008</c:v>
                </c:pt>
                <c:pt idx="1098">
                  <c:v>57.206659999999999</c:v>
                </c:pt>
                <c:pt idx="1099">
                  <c:v>56.35333</c:v>
                </c:pt>
                <c:pt idx="1100">
                  <c:v>56.373326666666664</c:v>
                </c:pt>
                <c:pt idx="1101">
                  <c:v>58.226660000000003</c:v>
                </c:pt>
                <c:pt idx="1102">
                  <c:v>58.239993333333338</c:v>
                </c:pt>
                <c:pt idx="1103">
                  <c:v>59.05666333333334</c:v>
                </c:pt>
                <c:pt idx="1104">
                  <c:v>59.053333333333342</c:v>
                </c:pt>
                <c:pt idx="1105">
                  <c:v>59.053333333333342</c:v>
                </c:pt>
                <c:pt idx="1106">
                  <c:v>59.196663333333333</c:v>
                </c:pt>
                <c:pt idx="1107">
                  <c:v>57.736663333333333</c:v>
                </c:pt>
                <c:pt idx="1108">
                  <c:v>56.586660000000002</c:v>
                </c:pt>
                <c:pt idx="1109">
                  <c:v>56.123326666666664</c:v>
                </c:pt>
                <c:pt idx="1110">
                  <c:v>56.596660000000007</c:v>
                </c:pt>
                <c:pt idx="1111">
                  <c:v>55.326656666666658</c:v>
                </c:pt>
                <c:pt idx="1112">
                  <c:v>55.969996666666667</c:v>
                </c:pt>
                <c:pt idx="1113">
                  <c:v>58.489993333333338</c:v>
                </c:pt>
                <c:pt idx="1114">
                  <c:v>55.639993333333329</c:v>
                </c:pt>
                <c:pt idx="1115">
                  <c:v>53.849993333333337</c:v>
                </c:pt>
                <c:pt idx="1116">
                  <c:v>53.839996666666671</c:v>
                </c:pt>
                <c:pt idx="1117">
                  <c:v>52.699993333333339</c:v>
                </c:pt>
                <c:pt idx="1118">
                  <c:v>52.529989999999998</c:v>
                </c:pt>
                <c:pt idx="1119">
                  <c:v>52.529989999999998</c:v>
                </c:pt>
                <c:pt idx="1120">
                  <c:v>52.193333333333335</c:v>
                </c:pt>
                <c:pt idx="1121">
                  <c:v>51.866663333333328</c:v>
                </c:pt>
                <c:pt idx="1122">
                  <c:v>45.296660000000003</c:v>
                </c:pt>
                <c:pt idx="1123">
                  <c:v>48.219993333333328</c:v>
                </c:pt>
                <c:pt idx="1124">
                  <c:v>48.239989999999999</c:v>
                </c:pt>
                <c:pt idx="1125">
                  <c:v>48.559993333333331</c:v>
                </c:pt>
                <c:pt idx="1126">
                  <c:v>48.559993333333331</c:v>
                </c:pt>
                <c:pt idx="1127">
                  <c:v>48.569989999999997</c:v>
                </c:pt>
                <c:pt idx="1128">
                  <c:v>48.569989999999997</c:v>
                </c:pt>
                <c:pt idx="1129">
                  <c:v>44.040003333333345</c:v>
                </c:pt>
                <c:pt idx="1130">
                  <c:v>49.059990000000006</c:v>
                </c:pt>
                <c:pt idx="1131">
                  <c:v>48.016663333333327</c:v>
                </c:pt>
                <c:pt idx="1132">
                  <c:v>48.176666666666669</c:v>
                </c:pt>
                <c:pt idx="1133">
                  <c:v>48.346663333333332</c:v>
                </c:pt>
                <c:pt idx="1134">
                  <c:v>48.343326666666677</c:v>
                </c:pt>
                <c:pt idx="1135">
                  <c:v>48.343326666666677</c:v>
                </c:pt>
                <c:pt idx="1136">
                  <c:v>48.826656666666672</c:v>
                </c:pt>
                <c:pt idx="1137">
                  <c:v>49.316660000000006</c:v>
                </c:pt>
                <c:pt idx="1138">
                  <c:v>50.289993333333335</c:v>
                </c:pt>
                <c:pt idx="1139">
                  <c:v>50.623330000000003</c:v>
                </c:pt>
                <c:pt idx="1140">
                  <c:v>50.943323333333332</c:v>
                </c:pt>
                <c:pt idx="1141">
                  <c:v>50.449993333333339</c:v>
                </c:pt>
                <c:pt idx="1142">
                  <c:v>50.446656666666676</c:v>
                </c:pt>
                <c:pt idx="1143">
                  <c:v>49.949993333333339</c:v>
                </c:pt>
                <c:pt idx="1144">
                  <c:v>49.293326666666665</c:v>
                </c:pt>
                <c:pt idx="1145">
                  <c:v>49.289993333333335</c:v>
                </c:pt>
                <c:pt idx="1146">
                  <c:v>47.719989999999996</c:v>
                </c:pt>
                <c:pt idx="1147">
                  <c:v>52.03666333333333</c:v>
                </c:pt>
                <c:pt idx="1148">
                  <c:v>43.383333333333326</c:v>
                </c:pt>
                <c:pt idx="1149">
                  <c:v>43.383333333333326</c:v>
                </c:pt>
                <c:pt idx="1150">
                  <c:v>43.376659999999994</c:v>
                </c:pt>
                <c:pt idx="1151">
                  <c:v>44.949996666666664</c:v>
                </c:pt>
                <c:pt idx="1152">
                  <c:v>45.283323333333328</c:v>
                </c:pt>
                <c:pt idx="1153">
                  <c:v>46.256663333333336</c:v>
                </c:pt>
                <c:pt idx="1154">
                  <c:v>46.273323333333337</c:v>
                </c:pt>
                <c:pt idx="1155">
                  <c:v>47.576660000000004</c:v>
                </c:pt>
                <c:pt idx="1156">
                  <c:v>48.236660000000001</c:v>
                </c:pt>
                <c:pt idx="1157">
                  <c:v>47.826663333333336</c:v>
                </c:pt>
                <c:pt idx="1158">
                  <c:v>47.91666</c:v>
                </c:pt>
                <c:pt idx="1159">
                  <c:v>48.573326666666667</c:v>
                </c:pt>
                <c:pt idx="1160">
                  <c:v>49.723323333333333</c:v>
                </c:pt>
                <c:pt idx="1161">
                  <c:v>51.873323333333332</c:v>
                </c:pt>
                <c:pt idx="1162">
                  <c:v>53.843330000000002</c:v>
                </c:pt>
                <c:pt idx="1163">
                  <c:v>54.66332666666667</c:v>
                </c:pt>
                <c:pt idx="1164">
                  <c:v>48.350003333333341</c:v>
                </c:pt>
                <c:pt idx="1165">
                  <c:v>53.169993333333338</c:v>
                </c:pt>
                <c:pt idx="1166">
                  <c:v>52.503330000000005</c:v>
                </c:pt>
                <c:pt idx="1167">
                  <c:v>52.339993333333332</c:v>
                </c:pt>
                <c:pt idx="1168">
                  <c:v>46.520006666666667</c:v>
                </c:pt>
                <c:pt idx="1169">
                  <c:v>56.736673333333329</c:v>
                </c:pt>
                <c:pt idx="1170">
                  <c:v>60.140006666666665</c:v>
                </c:pt>
                <c:pt idx="1171">
                  <c:v>58.166673333333335</c:v>
                </c:pt>
                <c:pt idx="1172">
                  <c:v>57.356663333333337</c:v>
                </c:pt>
                <c:pt idx="1173">
                  <c:v>55.156663333333334</c:v>
                </c:pt>
                <c:pt idx="1174">
                  <c:v>61.156663333333334</c:v>
                </c:pt>
                <c:pt idx="1175">
                  <c:v>53.696660000000008</c:v>
                </c:pt>
                <c:pt idx="1176">
                  <c:v>58.413333333333334</c:v>
                </c:pt>
                <c:pt idx="1177">
                  <c:v>54.856659999999998</c:v>
                </c:pt>
                <c:pt idx="1178">
                  <c:v>53.713330000000006</c:v>
                </c:pt>
                <c:pt idx="1179">
                  <c:v>49.929990000000004</c:v>
                </c:pt>
                <c:pt idx="1180">
                  <c:v>49.926660000000005</c:v>
                </c:pt>
                <c:pt idx="1181">
                  <c:v>48.449403333333329</c:v>
                </c:pt>
                <c:pt idx="1182">
                  <c:v>51.52666</c:v>
                </c:pt>
                <c:pt idx="1183">
                  <c:v>48.749990000000004</c:v>
                </c:pt>
                <c:pt idx="1184">
                  <c:v>48.749990000000004</c:v>
                </c:pt>
                <c:pt idx="1185">
                  <c:v>47.759996666666666</c:v>
                </c:pt>
                <c:pt idx="1186">
                  <c:v>47.713329999999992</c:v>
                </c:pt>
                <c:pt idx="1187">
                  <c:v>47.216659999999997</c:v>
                </c:pt>
                <c:pt idx="1188">
                  <c:v>47.196663333333333</c:v>
                </c:pt>
                <c:pt idx="1189">
                  <c:v>47.196663333333333</c:v>
                </c:pt>
                <c:pt idx="1190">
                  <c:v>47.199993333333339</c:v>
                </c:pt>
                <c:pt idx="1191">
                  <c:v>47.203330000000001</c:v>
                </c:pt>
                <c:pt idx="1192">
                  <c:v>47.203330000000001</c:v>
                </c:pt>
                <c:pt idx="1193">
                  <c:v>45.083333333333336</c:v>
                </c:pt>
                <c:pt idx="1194">
                  <c:v>44.926656666666666</c:v>
                </c:pt>
                <c:pt idx="1195">
                  <c:v>44.919996666666663</c:v>
                </c:pt>
                <c:pt idx="1196">
                  <c:v>45.229989999999994</c:v>
                </c:pt>
                <c:pt idx="1197">
                  <c:v>40.976656666666671</c:v>
                </c:pt>
                <c:pt idx="1198">
                  <c:v>44.26</c:v>
                </c:pt>
                <c:pt idx="1199">
                  <c:v>44.249990000000004</c:v>
                </c:pt>
                <c:pt idx="1200">
                  <c:v>43.91666</c:v>
                </c:pt>
                <c:pt idx="1201">
                  <c:v>43.926659999999998</c:v>
                </c:pt>
                <c:pt idx="1202">
                  <c:v>44.26</c:v>
                </c:pt>
                <c:pt idx="1203">
                  <c:v>45.049990000000001</c:v>
                </c:pt>
                <c:pt idx="1204">
                  <c:v>45.206656666666667</c:v>
                </c:pt>
                <c:pt idx="1205">
                  <c:v>45.206663333333331</c:v>
                </c:pt>
                <c:pt idx="1206">
                  <c:v>45.039996666666667</c:v>
                </c:pt>
                <c:pt idx="1207">
                  <c:v>45.039996666666667</c:v>
                </c:pt>
                <c:pt idx="1208">
                  <c:v>40.90334</c:v>
                </c:pt>
                <c:pt idx="1209">
                  <c:v>45.693326666666671</c:v>
                </c:pt>
                <c:pt idx="1210">
                  <c:v>45.696660000000001</c:v>
                </c:pt>
                <c:pt idx="1211">
                  <c:v>45.693323333333332</c:v>
                </c:pt>
                <c:pt idx="1212">
                  <c:v>45.689990000000002</c:v>
                </c:pt>
                <c:pt idx="1213">
                  <c:v>45.693326666666671</c:v>
                </c:pt>
                <c:pt idx="1214">
                  <c:v>45.703326666666669</c:v>
                </c:pt>
                <c:pt idx="1215">
                  <c:v>45.699996666666664</c:v>
                </c:pt>
                <c:pt idx="1216">
                  <c:v>45.376656666666669</c:v>
                </c:pt>
                <c:pt idx="1217">
                  <c:v>44.389993333333337</c:v>
                </c:pt>
                <c:pt idx="1218">
                  <c:v>43.889990000000004</c:v>
                </c:pt>
                <c:pt idx="1219">
                  <c:v>42.903323333333333</c:v>
                </c:pt>
                <c:pt idx="1220">
                  <c:v>42.076656666666665</c:v>
                </c:pt>
                <c:pt idx="1221">
                  <c:v>36.529996666666669</c:v>
                </c:pt>
                <c:pt idx="1222">
                  <c:v>40.516660000000002</c:v>
                </c:pt>
                <c:pt idx="1223">
                  <c:v>40.643326666666667</c:v>
                </c:pt>
                <c:pt idx="1224">
                  <c:v>40.629993333333331</c:v>
                </c:pt>
                <c:pt idx="1225">
                  <c:v>41.466663333333337</c:v>
                </c:pt>
                <c:pt idx="1226">
                  <c:v>42.103326666666668</c:v>
                </c:pt>
                <c:pt idx="1227">
                  <c:v>42.109996666666667</c:v>
                </c:pt>
                <c:pt idx="1228">
                  <c:v>42.103326666666668</c:v>
                </c:pt>
                <c:pt idx="1229">
                  <c:v>42.113326666666666</c:v>
                </c:pt>
                <c:pt idx="1230">
                  <c:v>42.106659999999998</c:v>
                </c:pt>
                <c:pt idx="1231">
                  <c:v>43.509993333333341</c:v>
                </c:pt>
                <c:pt idx="1232">
                  <c:v>42.999996666666675</c:v>
                </c:pt>
                <c:pt idx="1233">
                  <c:v>41.869993333333341</c:v>
                </c:pt>
                <c:pt idx="1234">
                  <c:v>43.653330000000004</c:v>
                </c:pt>
                <c:pt idx="1235">
                  <c:v>43.653330000000004</c:v>
                </c:pt>
                <c:pt idx="1236">
                  <c:v>44.489993333333331</c:v>
                </c:pt>
                <c:pt idx="1237">
                  <c:v>41.686673333333331</c:v>
                </c:pt>
                <c:pt idx="1238">
                  <c:v>46.726656666666663</c:v>
                </c:pt>
                <c:pt idx="1239">
                  <c:v>46.726656666666663</c:v>
                </c:pt>
                <c:pt idx="1240">
                  <c:v>46.886660000000006</c:v>
                </c:pt>
                <c:pt idx="1241">
                  <c:v>46.876660000000008</c:v>
                </c:pt>
                <c:pt idx="1242">
                  <c:v>46.173326666666668</c:v>
                </c:pt>
                <c:pt idx="1243">
                  <c:v>46.896666666666668</c:v>
                </c:pt>
                <c:pt idx="1244">
                  <c:v>47.13332333333333</c:v>
                </c:pt>
                <c:pt idx="1245">
                  <c:v>47.156660000000009</c:v>
                </c:pt>
                <c:pt idx="1246">
                  <c:v>47.156659999999995</c:v>
                </c:pt>
                <c:pt idx="1247">
                  <c:v>43.353340000000003</c:v>
                </c:pt>
                <c:pt idx="1248">
                  <c:v>43.533333333333339</c:v>
                </c:pt>
                <c:pt idx="1249">
                  <c:v>47.146659999999997</c:v>
                </c:pt>
                <c:pt idx="1250">
                  <c:v>47.013329999999996</c:v>
                </c:pt>
                <c:pt idx="1251">
                  <c:v>46.399996666666659</c:v>
                </c:pt>
                <c:pt idx="1252">
                  <c:v>46.063326666666676</c:v>
                </c:pt>
                <c:pt idx="1253">
                  <c:v>46.433326666666666</c:v>
                </c:pt>
                <c:pt idx="1254">
                  <c:v>45.803326666666671</c:v>
                </c:pt>
                <c:pt idx="1255">
                  <c:v>46.273323333333337</c:v>
                </c:pt>
                <c:pt idx="1256">
                  <c:v>42.650003333333331</c:v>
                </c:pt>
                <c:pt idx="1257">
                  <c:v>45.66666</c:v>
                </c:pt>
                <c:pt idx="1258">
                  <c:v>46.119993333333333</c:v>
                </c:pt>
                <c:pt idx="1259">
                  <c:v>46.113326666666666</c:v>
                </c:pt>
                <c:pt idx="1260">
                  <c:v>45.736660000000001</c:v>
                </c:pt>
                <c:pt idx="1261">
                  <c:v>46.023326666666669</c:v>
                </c:pt>
                <c:pt idx="1262">
                  <c:v>45.446656666666662</c:v>
                </c:pt>
                <c:pt idx="1263">
                  <c:v>42</c:v>
                </c:pt>
                <c:pt idx="1264">
                  <c:v>41.936660000000003</c:v>
                </c:pt>
                <c:pt idx="1265">
                  <c:v>45.363329999999998</c:v>
                </c:pt>
                <c:pt idx="1266">
                  <c:v>45.579993333333334</c:v>
                </c:pt>
                <c:pt idx="1267">
                  <c:v>45.753329999999998</c:v>
                </c:pt>
                <c:pt idx="1268">
                  <c:v>45.03332666666666</c:v>
                </c:pt>
                <c:pt idx="1269">
                  <c:v>44.276656666666668</c:v>
                </c:pt>
                <c:pt idx="1270">
                  <c:v>43.456659999999999</c:v>
                </c:pt>
                <c:pt idx="1271">
                  <c:v>43.623323333333332</c:v>
                </c:pt>
                <c:pt idx="1272">
                  <c:v>43.526663333333339</c:v>
                </c:pt>
                <c:pt idx="1273">
                  <c:v>43.536656666666666</c:v>
                </c:pt>
                <c:pt idx="1274">
                  <c:v>43.536656666666666</c:v>
                </c:pt>
                <c:pt idx="1275">
                  <c:v>43.583323333333333</c:v>
                </c:pt>
                <c:pt idx="1276">
                  <c:v>43.849989999999998</c:v>
                </c:pt>
                <c:pt idx="1277">
                  <c:v>43.843330000000002</c:v>
                </c:pt>
                <c:pt idx="1278">
                  <c:v>43.603326666666668</c:v>
                </c:pt>
                <c:pt idx="1279">
                  <c:v>43.573326666666667</c:v>
                </c:pt>
                <c:pt idx="1280">
                  <c:v>43.609996666666667</c:v>
                </c:pt>
                <c:pt idx="1281">
                  <c:v>43.376659999999994</c:v>
                </c:pt>
                <c:pt idx="1282">
                  <c:v>43.659996666666665</c:v>
                </c:pt>
                <c:pt idx="1283">
                  <c:v>43.589996666666671</c:v>
                </c:pt>
                <c:pt idx="1284">
                  <c:v>43.803323333333331</c:v>
                </c:pt>
                <c:pt idx="1285">
                  <c:v>43.689993333333327</c:v>
                </c:pt>
                <c:pt idx="1286">
                  <c:v>44.366659999999996</c:v>
                </c:pt>
                <c:pt idx="1287">
                  <c:v>43.539993333333335</c:v>
                </c:pt>
                <c:pt idx="1288">
                  <c:v>42.949993333333339</c:v>
                </c:pt>
                <c:pt idx="1289">
                  <c:v>42.006659999999997</c:v>
                </c:pt>
                <c:pt idx="1290">
                  <c:v>42.179993333333329</c:v>
                </c:pt>
                <c:pt idx="1291">
                  <c:v>42.739993333333331</c:v>
                </c:pt>
                <c:pt idx="1292">
                  <c:v>42.793326666666665</c:v>
                </c:pt>
                <c:pt idx="1293">
                  <c:v>42.769996666666664</c:v>
                </c:pt>
                <c:pt idx="1294">
                  <c:v>42.783329999999999</c:v>
                </c:pt>
                <c:pt idx="1295">
                  <c:v>42.609990000000003</c:v>
                </c:pt>
                <c:pt idx="1296">
                  <c:v>42.046659999999996</c:v>
                </c:pt>
                <c:pt idx="1297">
                  <c:v>42.049990000000001</c:v>
                </c:pt>
                <c:pt idx="1298">
                  <c:v>42.729993333333333</c:v>
                </c:pt>
                <c:pt idx="1299">
                  <c:v>42.603326666666668</c:v>
                </c:pt>
                <c:pt idx="1300">
                  <c:v>42.603326666666668</c:v>
                </c:pt>
                <c:pt idx="1301">
                  <c:v>42.603326666666668</c:v>
                </c:pt>
                <c:pt idx="1302">
                  <c:v>42.773329999999994</c:v>
                </c:pt>
                <c:pt idx="1303">
                  <c:v>42.523326666666669</c:v>
                </c:pt>
                <c:pt idx="1304">
                  <c:v>42.549993333333333</c:v>
                </c:pt>
                <c:pt idx="1305">
                  <c:v>42.549993333333333</c:v>
                </c:pt>
                <c:pt idx="1306">
                  <c:v>39.08334</c:v>
                </c:pt>
                <c:pt idx="1307">
                  <c:v>42.399993333333335</c:v>
                </c:pt>
                <c:pt idx="1308">
                  <c:v>40.613326666666666</c:v>
                </c:pt>
                <c:pt idx="1309">
                  <c:v>40.976660000000003</c:v>
                </c:pt>
                <c:pt idx="1310">
                  <c:v>40.833329999999997</c:v>
                </c:pt>
                <c:pt idx="1311">
                  <c:v>38.626666666666665</c:v>
                </c:pt>
                <c:pt idx="1312">
                  <c:v>41.093326666666663</c:v>
                </c:pt>
                <c:pt idx="1313">
                  <c:v>41.299996666666665</c:v>
                </c:pt>
                <c:pt idx="1314">
                  <c:v>41.14332666666666</c:v>
                </c:pt>
                <c:pt idx="1315">
                  <c:v>40.793329999999997</c:v>
                </c:pt>
                <c:pt idx="1316">
                  <c:v>40.969993333333328</c:v>
                </c:pt>
                <c:pt idx="1317">
                  <c:v>40.953323333333337</c:v>
                </c:pt>
                <c:pt idx="1318">
                  <c:v>40.783323333333335</c:v>
                </c:pt>
                <c:pt idx="1319">
                  <c:v>33.899993333333335</c:v>
                </c:pt>
                <c:pt idx="1320">
                  <c:v>32.426659999999998</c:v>
                </c:pt>
                <c:pt idx="1321">
                  <c:v>28.953333333333333</c:v>
                </c:pt>
                <c:pt idx="1322">
                  <c:v>30.026660000000003</c:v>
                </c:pt>
                <c:pt idx="1323">
                  <c:v>30.896663333333333</c:v>
                </c:pt>
                <c:pt idx="1324">
                  <c:v>29.673329999999996</c:v>
                </c:pt>
                <c:pt idx="1325">
                  <c:v>30.033333333333331</c:v>
                </c:pt>
                <c:pt idx="1326">
                  <c:v>30.029996666666666</c:v>
                </c:pt>
                <c:pt idx="1327">
                  <c:v>30.016660000000002</c:v>
                </c:pt>
                <c:pt idx="1328">
                  <c:v>28.333326666666668</c:v>
                </c:pt>
                <c:pt idx="1329">
                  <c:v>28.493326666666672</c:v>
                </c:pt>
                <c:pt idx="1330">
                  <c:v>28.006656666666668</c:v>
                </c:pt>
                <c:pt idx="1331">
                  <c:v>28.476659999999999</c:v>
                </c:pt>
                <c:pt idx="1332">
                  <c:v>29.76666333333333</c:v>
                </c:pt>
                <c:pt idx="1333">
                  <c:v>28.26</c:v>
                </c:pt>
                <c:pt idx="1334">
                  <c:v>26.229996666666665</c:v>
                </c:pt>
                <c:pt idx="1335">
                  <c:v>28.279996666666666</c:v>
                </c:pt>
                <c:pt idx="1336">
                  <c:v>28.166663333333332</c:v>
                </c:pt>
                <c:pt idx="1337">
                  <c:v>27.959999999999997</c:v>
                </c:pt>
                <c:pt idx="1338">
                  <c:v>27.899993333333338</c:v>
                </c:pt>
                <c:pt idx="1339">
                  <c:v>27.299996666666669</c:v>
                </c:pt>
                <c:pt idx="1340">
                  <c:v>27.289993333333332</c:v>
                </c:pt>
                <c:pt idx="1341">
                  <c:v>27.179993333333332</c:v>
                </c:pt>
                <c:pt idx="1342">
                  <c:v>27.173326666666668</c:v>
                </c:pt>
                <c:pt idx="1343">
                  <c:v>27.146659999999997</c:v>
                </c:pt>
                <c:pt idx="1344">
                  <c:v>27.143323333333331</c:v>
                </c:pt>
                <c:pt idx="1345">
                  <c:v>27.303326666666667</c:v>
                </c:pt>
                <c:pt idx="1346">
                  <c:v>27.229993333333329</c:v>
                </c:pt>
                <c:pt idx="1347">
                  <c:v>26.869993333333337</c:v>
                </c:pt>
                <c:pt idx="1348">
                  <c:v>26.216663333333333</c:v>
                </c:pt>
                <c:pt idx="1349">
                  <c:v>27.256663333333332</c:v>
                </c:pt>
                <c:pt idx="1350">
                  <c:v>27.139990000000001</c:v>
                </c:pt>
                <c:pt idx="1351">
                  <c:v>27.743333333333329</c:v>
                </c:pt>
                <c:pt idx="1352">
                  <c:v>28.283329999999996</c:v>
                </c:pt>
                <c:pt idx="1353">
                  <c:v>29.546660000000003</c:v>
                </c:pt>
                <c:pt idx="1354">
                  <c:v>30.179996666666664</c:v>
                </c:pt>
                <c:pt idx="1355">
                  <c:v>29.776656666666668</c:v>
                </c:pt>
                <c:pt idx="1356">
                  <c:v>25.913326666666666</c:v>
                </c:pt>
                <c:pt idx="1357">
                  <c:v>29.876666666666665</c:v>
                </c:pt>
                <c:pt idx="1358">
                  <c:v>29.126659999999998</c:v>
                </c:pt>
                <c:pt idx="1359">
                  <c:v>29.263326666666661</c:v>
                </c:pt>
                <c:pt idx="1360">
                  <c:v>30.823323333333338</c:v>
                </c:pt>
                <c:pt idx="1361">
                  <c:v>32.203326666666669</c:v>
                </c:pt>
                <c:pt idx="1362">
                  <c:v>32.333323333333333</c:v>
                </c:pt>
                <c:pt idx="1363">
                  <c:v>32.909990000000001</c:v>
                </c:pt>
                <c:pt idx="1364">
                  <c:v>32.91666</c:v>
                </c:pt>
                <c:pt idx="1365">
                  <c:v>32.519996666666664</c:v>
                </c:pt>
                <c:pt idx="1366">
                  <c:v>28.899993333333338</c:v>
                </c:pt>
                <c:pt idx="1367">
                  <c:v>28.256656666666668</c:v>
                </c:pt>
                <c:pt idx="1368">
                  <c:v>28.409996666666661</c:v>
                </c:pt>
                <c:pt idx="1369">
                  <c:v>27.796659999999999</c:v>
                </c:pt>
                <c:pt idx="1370">
                  <c:v>27.989993333333331</c:v>
                </c:pt>
                <c:pt idx="1371">
                  <c:v>28.389989999999997</c:v>
                </c:pt>
                <c:pt idx="1372">
                  <c:v>28.379993333333335</c:v>
                </c:pt>
                <c:pt idx="1373">
                  <c:v>28.34666</c:v>
                </c:pt>
                <c:pt idx="1374">
                  <c:v>27.703326666666666</c:v>
                </c:pt>
                <c:pt idx="1375">
                  <c:v>27.716666666666669</c:v>
                </c:pt>
                <c:pt idx="1376">
                  <c:v>27.723326666666669</c:v>
                </c:pt>
                <c:pt idx="1377">
                  <c:v>24.009996666666666</c:v>
                </c:pt>
                <c:pt idx="1378">
                  <c:v>29.106660000000002</c:v>
                </c:pt>
                <c:pt idx="1379">
                  <c:v>29.09666</c:v>
                </c:pt>
                <c:pt idx="1380">
                  <c:v>29.09666</c:v>
                </c:pt>
                <c:pt idx="1381">
                  <c:v>29.016666666666669</c:v>
                </c:pt>
                <c:pt idx="1382">
                  <c:v>28.99999</c:v>
                </c:pt>
                <c:pt idx="1383">
                  <c:v>28.916659999999997</c:v>
                </c:pt>
                <c:pt idx="1384">
                  <c:v>28.929993333333332</c:v>
                </c:pt>
                <c:pt idx="1385">
                  <c:v>26.126660000000001</c:v>
                </c:pt>
                <c:pt idx="1386">
                  <c:v>23.859993333333335</c:v>
                </c:pt>
                <c:pt idx="1387">
                  <c:v>23.923326666666668</c:v>
                </c:pt>
                <c:pt idx="1388">
                  <c:v>23.43666</c:v>
                </c:pt>
                <c:pt idx="1389">
                  <c:v>23.433323333333334</c:v>
                </c:pt>
                <c:pt idx="1390">
                  <c:v>23.433323333333334</c:v>
                </c:pt>
                <c:pt idx="1391">
                  <c:v>23.279993333333334</c:v>
                </c:pt>
                <c:pt idx="1392">
                  <c:v>19.299993333333337</c:v>
                </c:pt>
                <c:pt idx="1393">
                  <c:v>21.913326666666666</c:v>
                </c:pt>
                <c:pt idx="1394">
                  <c:v>21.923326666666668</c:v>
                </c:pt>
                <c:pt idx="1395">
                  <c:v>22.569993333333333</c:v>
                </c:pt>
                <c:pt idx="1396">
                  <c:v>22.646660000000001</c:v>
                </c:pt>
                <c:pt idx="1397">
                  <c:v>22.583333333333332</c:v>
                </c:pt>
                <c:pt idx="1398">
                  <c:v>22.423326666666668</c:v>
                </c:pt>
                <c:pt idx="1399">
                  <c:v>22.439996666666669</c:v>
                </c:pt>
                <c:pt idx="1400">
                  <c:v>22.93332666666667</c:v>
                </c:pt>
                <c:pt idx="1401">
                  <c:v>22.939993333333334</c:v>
                </c:pt>
                <c:pt idx="1402">
                  <c:v>20.279996666666669</c:v>
                </c:pt>
                <c:pt idx="1403">
                  <c:v>24.126660000000001</c:v>
                </c:pt>
                <c:pt idx="1404">
                  <c:v>24.016656666666666</c:v>
                </c:pt>
                <c:pt idx="1405">
                  <c:v>23.669996666666666</c:v>
                </c:pt>
                <c:pt idx="1406">
                  <c:v>23.513323333333336</c:v>
                </c:pt>
                <c:pt idx="1407">
                  <c:v>23.503330000000002</c:v>
                </c:pt>
                <c:pt idx="1408">
                  <c:v>23.189990000000005</c:v>
                </c:pt>
                <c:pt idx="1409">
                  <c:v>23.386660000000003</c:v>
                </c:pt>
                <c:pt idx="1410">
                  <c:v>23.376660000000001</c:v>
                </c:pt>
                <c:pt idx="1411">
                  <c:v>23.053326666666667</c:v>
                </c:pt>
                <c:pt idx="1412">
                  <c:v>23.143323333333331</c:v>
                </c:pt>
                <c:pt idx="1413">
                  <c:v>23.113330000000001</c:v>
                </c:pt>
                <c:pt idx="1414">
                  <c:v>23.043323333333333</c:v>
                </c:pt>
                <c:pt idx="1415">
                  <c:v>23.006656666666672</c:v>
                </c:pt>
                <c:pt idx="1416">
                  <c:v>19.166656666666665</c:v>
                </c:pt>
                <c:pt idx="1417">
                  <c:v>22.623329999999999</c:v>
                </c:pt>
                <c:pt idx="1418">
                  <c:v>21.659996666666661</c:v>
                </c:pt>
                <c:pt idx="1419">
                  <c:v>21.523329999999998</c:v>
                </c:pt>
                <c:pt idx="1420">
                  <c:v>21.089996666666668</c:v>
                </c:pt>
                <c:pt idx="1421">
                  <c:v>20.299993333333333</c:v>
                </c:pt>
                <c:pt idx="1422">
                  <c:v>20.303333333333331</c:v>
                </c:pt>
                <c:pt idx="1423">
                  <c:v>20.293330000000001</c:v>
                </c:pt>
                <c:pt idx="1424">
                  <c:v>20.326660000000004</c:v>
                </c:pt>
                <c:pt idx="1425">
                  <c:v>20.529993333333334</c:v>
                </c:pt>
                <c:pt idx="1426">
                  <c:v>20.82666</c:v>
                </c:pt>
                <c:pt idx="1427">
                  <c:v>20.476663333333335</c:v>
                </c:pt>
                <c:pt idx="1428">
                  <c:v>14.10666</c:v>
                </c:pt>
                <c:pt idx="1429">
                  <c:v>18.966656666666669</c:v>
                </c:pt>
                <c:pt idx="1430">
                  <c:v>16.676656666666663</c:v>
                </c:pt>
                <c:pt idx="1431">
                  <c:v>15.399993333333333</c:v>
                </c:pt>
                <c:pt idx="1432">
                  <c:v>16.686666666666664</c:v>
                </c:pt>
                <c:pt idx="1433">
                  <c:v>16.939993333333334</c:v>
                </c:pt>
                <c:pt idx="1434">
                  <c:v>15.619993333333333</c:v>
                </c:pt>
                <c:pt idx="1435">
                  <c:v>14.123323333333332</c:v>
                </c:pt>
                <c:pt idx="1436">
                  <c:v>13.463326666666665</c:v>
                </c:pt>
                <c:pt idx="1437">
                  <c:v>12.243333333333332</c:v>
                </c:pt>
                <c:pt idx="1438">
                  <c:v>12.849996666666668</c:v>
                </c:pt>
                <c:pt idx="1439">
                  <c:v>12.889993333333331</c:v>
                </c:pt>
                <c:pt idx="1440">
                  <c:v>12.743323333333334</c:v>
                </c:pt>
                <c:pt idx="1441">
                  <c:v>12.733326666666665</c:v>
                </c:pt>
                <c:pt idx="1442">
                  <c:v>13.19999</c:v>
                </c:pt>
                <c:pt idx="1443">
                  <c:v>8.946656666666664</c:v>
                </c:pt>
                <c:pt idx="1444">
                  <c:v>8.9933300000000003</c:v>
                </c:pt>
                <c:pt idx="1445">
                  <c:v>8.9633266666666653</c:v>
                </c:pt>
                <c:pt idx="1446">
                  <c:v>8.9099933333333325</c:v>
                </c:pt>
                <c:pt idx="1447">
                  <c:v>8.8866599999999991</c:v>
                </c:pt>
                <c:pt idx="1448">
                  <c:v>12.353326666666666</c:v>
                </c:pt>
                <c:pt idx="1449">
                  <c:v>12.716656666666665</c:v>
                </c:pt>
                <c:pt idx="1450">
                  <c:v>13.546659999999997</c:v>
                </c:pt>
                <c:pt idx="1451">
                  <c:v>14.143330000000001</c:v>
                </c:pt>
                <c:pt idx="1452">
                  <c:v>14.116663333333335</c:v>
                </c:pt>
                <c:pt idx="1453">
                  <c:v>13.889989999999999</c:v>
                </c:pt>
                <c:pt idx="1454">
                  <c:v>13.94666</c:v>
                </c:pt>
                <c:pt idx="1455">
                  <c:v>9.7466633333333341</c:v>
                </c:pt>
                <c:pt idx="1456">
                  <c:v>11.213326666666667</c:v>
                </c:pt>
                <c:pt idx="1457">
                  <c:v>13.459989999999999</c:v>
                </c:pt>
                <c:pt idx="1458">
                  <c:v>9.8399899999999985</c:v>
                </c:pt>
                <c:pt idx="1459">
                  <c:v>9.7866599999999995</c:v>
                </c:pt>
                <c:pt idx="1460">
                  <c:v>10.636656666666665</c:v>
                </c:pt>
                <c:pt idx="1461">
                  <c:v>10.039996666666667</c:v>
                </c:pt>
                <c:pt idx="1462">
                  <c:v>10.213326666666667</c:v>
                </c:pt>
                <c:pt idx="1463">
                  <c:v>10.379993333333333</c:v>
                </c:pt>
                <c:pt idx="1464">
                  <c:v>9.7299900000000008</c:v>
                </c:pt>
                <c:pt idx="1465">
                  <c:v>10.466659999999999</c:v>
                </c:pt>
                <c:pt idx="1466">
                  <c:v>9.5666600000000006</c:v>
                </c:pt>
                <c:pt idx="1467">
                  <c:v>10.163333333333334</c:v>
                </c:pt>
                <c:pt idx="1468">
                  <c:v>9.5433233333333334</c:v>
                </c:pt>
                <c:pt idx="1469">
                  <c:v>9.6699899999999985</c:v>
                </c:pt>
                <c:pt idx="1470">
                  <c:v>10.130000000000001</c:v>
                </c:pt>
                <c:pt idx="1471">
                  <c:v>10.019996666666666</c:v>
                </c:pt>
                <c:pt idx="1472">
                  <c:v>10.303326666666665</c:v>
                </c:pt>
                <c:pt idx="1473">
                  <c:v>10.216663333333335</c:v>
                </c:pt>
                <c:pt idx="1474">
                  <c:v>10.069989999999999</c:v>
                </c:pt>
                <c:pt idx="1475">
                  <c:v>10.08999</c:v>
                </c:pt>
                <c:pt idx="1476">
                  <c:v>10.329996666666666</c:v>
                </c:pt>
                <c:pt idx="1477">
                  <c:v>10</c:v>
                </c:pt>
                <c:pt idx="1478">
                  <c:v>9.8199933333333345</c:v>
                </c:pt>
                <c:pt idx="1479">
                  <c:v>9.683326666666666</c:v>
                </c:pt>
                <c:pt idx="1480">
                  <c:v>13.306656666666667</c:v>
                </c:pt>
                <c:pt idx="1481">
                  <c:v>12.639993333333335</c:v>
                </c:pt>
                <c:pt idx="1482">
                  <c:v>12.779993333333335</c:v>
                </c:pt>
                <c:pt idx="1483">
                  <c:v>12.689996666666667</c:v>
                </c:pt>
                <c:pt idx="1484">
                  <c:v>12.713326666666665</c:v>
                </c:pt>
                <c:pt idx="1485">
                  <c:v>12.633326666666667</c:v>
                </c:pt>
                <c:pt idx="1486">
                  <c:v>12.533329999999999</c:v>
                </c:pt>
                <c:pt idx="1487">
                  <c:v>12.469996666666669</c:v>
                </c:pt>
                <c:pt idx="1488">
                  <c:v>12.373326666666665</c:v>
                </c:pt>
                <c:pt idx="1489">
                  <c:v>12.266663333333334</c:v>
                </c:pt>
                <c:pt idx="1490">
                  <c:v>11.969996666666667</c:v>
                </c:pt>
                <c:pt idx="1491">
                  <c:v>8.3999966666666666</c:v>
                </c:pt>
                <c:pt idx="1492">
                  <c:v>11.60333</c:v>
                </c:pt>
                <c:pt idx="1493">
                  <c:v>12.206663333333333</c:v>
                </c:pt>
                <c:pt idx="1494">
                  <c:v>8.5366599999999995</c:v>
                </c:pt>
                <c:pt idx="1495">
                  <c:v>11.83999</c:v>
                </c:pt>
                <c:pt idx="1496">
                  <c:v>11.85999333333333</c:v>
                </c:pt>
                <c:pt idx="1497">
                  <c:v>11.689993333333334</c:v>
                </c:pt>
                <c:pt idx="1498">
                  <c:v>11.496663333333336</c:v>
                </c:pt>
                <c:pt idx="1499">
                  <c:v>11.903329999999999</c:v>
                </c:pt>
                <c:pt idx="1500">
                  <c:v>12.796659999999997</c:v>
                </c:pt>
                <c:pt idx="1501">
                  <c:v>11.886659999999999</c:v>
                </c:pt>
                <c:pt idx="1502">
                  <c:v>9.8666566666666657</c:v>
                </c:pt>
                <c:pt idx="1503">
                  <c:v>11.283329999999999</c:v>
                </c:pt>
                <c:pt idx="1504">
                  <c:v>11.94999</c:v>
                </c:pt>
                <c:pt idx="1505">
                  <c:v>9.2233233333333331</c:v>
                </c:pt>
                <c:pt idx="1506">
                  <c:v>12.039989999999998</c:v>
                </c:pt>
                <c:pt idx="1507">
                  <c:v>10.953323333333332</c:v>
                </c:pt>
                <c:pt idx="1508">
                  <c:v>12.26666</c:v>
                </c:pt>
                <c:pt idx="1509">
                  <c:v>9.3166633333333326</c:v>
                </c:pt>
                <c:pt idx="1510">
                  <c:v>9.1333300000000008</c:v>
                </c:pt>
                <c:pt idx="1511">
                  <c:v>13.099996666666668</c:v>
                </c:pt>
                <c:pt idx="1512">
                  <c:v>13.183330000000003</c:v>
                </c:pt>
                <c:pt idx="1513">
                  <c:v>12.24666</c:v>
                </c:pt>
                <c:pt idx="1514">
                  <c:v>12.796660000000001</c:v>
                </c:pt>
                <c:pt idx="1515">
                  <c:v>12.313323333333335</c:v>
                </c:pt>
                <c:pt idx="1516">
                  <c:v>12.566660000000001</c:v>
                </c:pt>
                <c:pt idx="1517">
                  <c:v>12.869996666666667</c:v>
                </c:pt>
                <c:pt idx="1518">
                  <c:v>12.686663333333334</c:v>
                </c:pt>
                <c:pt idx="1519">
                  <c:v>13.42666</c:v>
                </c:pt>
                <c:pt idx="1520">
                  <c:v>12.889990000000003</c:v>
                </c:pt>
                <c:pt idx="1521">
                  <c:v>11.903326666666667</c:v>
                </c:pt>
                <c:pt idx="1522">
                  <c:v>9.0833266666666663</c:v>
                </c:pt>
                <c:pt idx="1523">
                  <c:v>12.543326666666667</c:v>
                </c:pt>
                <c:pt idx="1524">
                  <c:v>13.41666</c:v>
                </c:pt>
                <c:pt idx="1525">
                  <c:v>13.25333</c:v>
                </c:pt>
                <c:pt idx="1526">
                  <c:v>13.409990000000001</c:v>
                </c:pt>
                <c:pt idx="1527">
                  <c:v>13.413330000000002</c:v>
                </c:pt>
                <c:pt idx="1528">
                  <c:v>13.576660000000002</c:v>
                </c:pt>
                <c:pt idx="1529">
                  <c:v>9.7599966666666678</c:v>
                </c:pt>
                <c:pt idx="1530">
                  <c:v>12.819996666666668</c:v>
                </c:pt>
                <c:pt idx="1531">
                  <c:v>14.319989999999999</c:v>
                </c:pt>
                <c:pt idx="1532">
                  <c:v>14.533323333333334</c:v>
                </c:pt>
                <c:pt idx="1533">
                  <c:v>13.939996666666666</c:v>
                </c:pt>
                <c:pt idx="1534">
                  <c:v>14.323326666666667</c:v>
                </c:pt>
                <c:pt idx="1535">
                  <c:v>14.196656666666668</c:v>
                </c:pt>
                <c:pt idx="1536">
                  <c:v>11.146659999999999</c:v>
                </c:pt>
                <c:pt idx="1537">
                  <c:v>13.713326666666665</c:v>
                </c:pt>
                <c:pt idx="1538">
                  <c:v>10.889989999999997</c:v>
                </c:pt>
                <c:pt idx="1539">
                  <c:v>14.189996666666667</c:v>
                </c:pt>
                <c:pt idx="1540">
                  <c:v>15.429993333333334</c:v>
                </c:pt>
                <c:pt idx="1541">
                  <c:v>15.903326666666667</c:v>
                </c:pt>
                <c:pt idx="1542">
                  <c:v>13.193323333333332</c:v>
                </c:pt>
                <c:pt idx="1543">
                  <c:v>15.143323333333333</c:v>
                </c:pt>
                <c:pt idx="1544">
                  <c:v>15.536659999999998</c:v>
                </c:pt>
                <c:pt idx="1545">
                  <c:v>12.766660000000002</c:v>
                </c:pt>
                <c:pt idx="1546">
                  <c:v>15.129993333333333</c:v>
                </c:pt>
                <c:pt idx="1547">
                  <c:v>15.173326666666666</c:v>
                </c:pt>
                <c:pt idx="1548">
                  <c:v>15.766656666666664</c:v>
                </c:pt>
                <c:pt idx="1549">
                  <c:v>15.766663333333332</c:v>
                </c:pt>
                <c:pt idx="1550">
                  <c:v>15.519993333333332</c:v>
                </c:pt>
                <c:pt idx="1551">
                  <c:v>15.52666</c:v>
                </c:pt>
                <c:pt idx="1552">
                  <c:v>15.609989999999998</c:v>
                </c:pt>
                <c:pt idx="1553">
                  <c:v>13.686663333333334</c:v>
                </c:pt>
                <c:pt idx="1554">
                  <c:v>16.003330000000002</c:v>
                </c:pt>
                <c:pt idx="1555">
                  <c:v>16.790000000000003</c:v>
                </c:pt>
                <c:pt idx="1556">
                  <c:v>15.723329999999999</c:v>
                </c:pt>
                <c:pt idx="1557">
                  <c:v>13.709989999999999</c:v>
                </c:pt>
                <c:pt idx="1558">
                  <c:v>15.616659999999998</c:v>
                </c:pt>
                <c:pt idx="1559">
                  <c:v>15.549999999999999</c:v>
                </c:pt>
                <c:pt idx="1560">
                  <c:v>13.58666</c:v>
                </c:pt>
                <c:pt idx="1561">
                  <c:v>15.643326666666667</c:v>
                </c:pt>
                <c:pt idx="1562">
                  <c:v>15.609996666666666</c:v>
                </c:pt>
                <c:pt idx="1563">
                  <c:v>15.806656666666667</c:v>
                </c:pt>
                <c:pt idx="1564">
                  <c:v>15.789990000000001</c:v>
                </c:pt>
                <c:pt idx="1565">
                  <c:v>15.786663333333331</c:v>
                </c:pt>
                <c:pt idx="1566">
                  <c:v>15.809993333333333</c:v>
                </c:pt>
                <c:pt idx="1567">
                  <c:v>13.729993333333335</c:v>
                </c:pt>
                <c:pt idx="1568">
                  <c:v>14.633326666666667</c:v>
                </c:pt>
                <c:pt idx="1569">
                  <c:v>16.549989999999998</c:v>
                </c:pt>
                <c:pt idx="1570">
                  <c:v>18.513323333333332</c:v>
                </c:pt>
                <c:pt idx="1571">
                  <c:v>20.459990000000001</c:v>
                </c:pt>
                <c:pt idx="1572">
                  <c:v>17.736656666666669</c:v>
                </c:pt>
                <c:pt idx="1573">
                  <c:v>20.776663333333335</c:v>
                </c:pt>
                <c:pt idx="1574">
                  <c:v>20.363333333333333</c:v>
                </c:pt>
                <c:pt idx="1575">
                  <c:v>19.969989999999999</c:v>
                </c:pt>
                <c:pt idx="1576">
                  <c:v>19.573330000000002</c:v>
                </c:pt>
                <c:pt idx="1577">
                  <c:v>19.539993333333335</c:v>
                </c:pt>
                <c:pt idx="1578">
                  <c:v>20.129993333333331</c:v>
                </c:pt>
                <c:pt idx="1579">
                  <c:v>20.259993333333334</c:v>
                </c:pt>
                <c:pt idx="1580">
                  <c:v>20.109996666666664</c:v>
                </c:pt>
                <c:pt idx="1581">
                  <c:v>17.059990000000003</c:v>
                </c:pt>
                <c:pt idx="1582">
                  <c:v>17.343330000000002</c:v>
                </c:pt>
                <c:pt idx="1583">
                  <c:v>16.843330000000002</c:v>
                </c:pt>
                <c:pt idx="1584">
                  <c:v>16.869990000000001</c:v>
                </c:pt>
                <c:pt idx="1585">
                  <c:v>16.673326666666668</c:v>
                </c:pt>
                <c:pt idx="1586">
                  <c:v>19.316663333333334</c:v>
                </c:pt>
                <c:pt idx="1587">
                  <c:v>18.829989999999999</c:v>
                </c:pt>
                <c:pt idx="1588">
                  <c:v>18.809996666666667</c:v>
                </c:pt>
                <c:pt idx="1589">
                  <c:v>18.473330000000001</c:v>
                </c:pt>
                <c:pt idx="1590">
                  <c:v>18.906660000000002</c:v>
                </c:pt>
                <c:pt idx="1591">
                  <c:v>19.573329999999999</c:v>
                </c:pt>
                <c:pt idx="1592">
                  <c:v>19.233323333333335</c:v>
                </c:pt>
                <c:pt idx="1593">
                  <c:v>19.409993333333333</c:v>
                </c:pt>
                <c:pt idx="1594">
                  <c:v>20.556656666666669</c:v>
                </c:pt>
                <c:pt idx="1595">
                  <c:v>20.51999</c:v>
                </c:pt>
                <c:pt idx="1596">
                  <c:v>20.833326666666668</c:v>
                </c:pt>
                <c:pt idx="1597">
                  <c:v>20.619993333333333</c:v>
                </c:pt>
                <c:pt idx="1598">
                  <c:v>20.219989999999999</c:v>
                </c:pt>
                <c:pt idx="1599">
                  <c:v>19.936663333333335</c:v>
                </c:pt>
                <c:pt idx="1600">
                  <c:v>19.943323333333336</c:v>
                </c:pt>
                <c:pt idx="1601">
                  <c:v>20.266660000000002</c:v>
                </c:pt>
                <c:pt idx="1602">
                  <c:v>20.213326666666667</c:v>
                </c:pt>
                <c:pt idx="1603">
                  <c:v>20.543326666666669</c:v>
                </c:pt>
                <c:pt idx="1604">
                  <c:v>21.023326666666666</c:v>
                </c:pt>
                <c:pt idx="1605">
                  <c:v>20.553326666666667</c:v>
                </c:pt>
                <c:pt idx="1606">
                  <c:v>20.426660000000002</c:v>
                </c:pt>
                <c:pt idx="1607">
                  <c:v>20.356663333333334</c:v>
                </c:pt>
                <c:pt idx="1608">
                  <c:v>20.426663333333334</c:v>
                </c:pt>
                <c:pt idx="1609">
                  <c:v>20.576656666666668</c:v>
                </c:pt>
                <c:pt idx="1610">
                  <c:v>20.436663333333332</c:v>
                </c:pt>
                <c:pt idx="1611">
                  <c:v>19.709993333333333</c:v>
                </c:pt>
                <c:pt idx="1612">
                  <c:v>19.346663333333332</c:v>
                </c:pt>
                <c:pt idx="1613">
                  <c:v>19.159990000000001</c:v>
                </c:pt>
                <c:pt idx="1614">
                  <c:v>18.936656666666668</c:v>
                </c:pt>
                <c:pt idx="1615">
                  <c:v>18.753323333333334</c:v>
                </c:pt>
                <c:pt idx="1616">
                  <c:v>18.663326666666666</c:v>
                </c:pt>
                <c:pt idx="1617">
                  <c:v>18.923326666666668</c:v>
                </c:pt>
                <c:pt idx="1618">
                  <c:v>18.923323333333332</c:v>
                </c:pt>
                <c:pt idx="1619">
                  <c:v>19.436663333333335</c:v>
                </c:pt>
                <c:pt idx="1620">
                  <c:v>19.703323333333334</c:v>
                </c:pt>
                <c:pt idx="1621">
                  <c:v>21.09666</c:v>
                </c:pt>
                <c:pt idx="1622">
                  <c:v>22.069993333333333</c:v>
                </c:pt>
                <c:pt idx="1623">
                  <c:v>22.089996666666664</c:v>
                </c:pt>
                <c:pt idx="1624">
                  <c:v>22.279993333333334</c:v>
                </c:pt>
                <c:pt idx="1625">
                  <c:v>23.09666</c:v>
                </c:pt>
                <c:pt idx="1626">
                  <c:v>22.383330000000001</c:v>
                </c:pt>
                <c:pt idx="1627">
                  <c:v>22.109996666666671</c:v>
                </c:pt>
                <c:pt idx="1628">
                  <c:v>21.726659999999999</c:v>
                </c:pt>
                <c:pt idx="1629">
                  <c:v>21.666663333333332</c:v>
                </c:pt>
                <c:pt idx="1630">
                  <c:v>21.679993333333332</c:v>
                </c:pt>
                <c:pt idx="1631">
                  <c:v>21.529989999999998</c:v>
                </c:pt>
                <c:pt idx="1632">
                  <c:v>21.499993333333332</c:v>
                </c:pt>
                <c:pt idx="1633">
                  <c:v>20.993326666666665</c:v>
                </c:pt>
                <c:pt idx="1634">
                  <c:v>21.386656666666667</c:v>
                </c:pt>
                <c:pt idx="1635">
                  <c:v>21.093326666666666</c:v>
                </c:pt>
                <c:pt idx="1636">
                  <c:v>20.283326666666667</c:v>
                </c:pt>
                <c:pt idx="1637">
                  <c:v>20.11666</c:v>
                </c:pt>
                <c:pt idx="1638">
                  <c:v>19.786663333333333</c:v>
                </c:pt>
                <c:pt idx="1639">
                  <c:v>20.263326666666668</c:v>
                </c:pt>
                <c:pt idx="1640">
                  <c:v>19.523326666666666</c:v>
                </c:pt>
                <c:pt idx="1641">
                  <c:v>18.806656666666669</c:v>
                </c:pt>
                <c:pt idx="1642">
                  <c:v>19.439996666666669</c:v>
                </c:pt>
                <c:pt idx="1643">
                  <c:v>19.44333</c:v>
                </c:pt>
                <c:pt idx="1644">
                  <c:v>19.566660000000002</c:v>
                </c:pt>
                <c:pt idx="1645">
                  <c:v>18.709996666666665</c:v>
                </c:pt>
                <c:pt idx="1646">
                  <c:v>19.263326666666668</c:v>
                </c:pt>
                <c:pt idx="1647">
                  <c:v>18.746656666666667</c:v>
                </c:pt>
                <c:pt idx="1648">
                  <c:v>18.57666</c:v>
                </c:pt>
                <c:pt idx="1649">
                  <c:v>18.679993333333332</c:v>
                </c:pt>
                <c:pt idx="1650">
                  <c:v>18.753330000000002</c:v>
                </c:pt>
                <c:pt idx="1651">
                  <c:v>19.099996666666666</c:v>
                </c:pt>
                <c:pt idx="1652">
                  <c:v>18.976659999999999</c:v>
                </c:pt>
                <c:pt idx="1653">
                  <c:v>19.329993333333331</c:v>
                </c:pt>
                <c:pt idx="1654">
                  <c:v>19.329989999999999</c:v>
                </c:pt>
                <c:pt idx="1655">
                  <c:v>19.346659999999996</c:v>
                </c:pt>
                <c:pt idx="1656">
                  <c:v>19.406663333333334</c:v>
                </c:pt>
                <c:pt idx="1657">
                  <c:v>19.399996666666663</c:v>
                </c:pt>
                <c:pt idx="1658">
                  <c:v>19.183329999999998</c:v>
                </c:pt>
                <c:pt idx="1659">
                  <c:v>18.956663333333331</c:v>
                </c:pt>
                <c:pt idx="1660">
                  <c:v>18.809989999999999</c:v>
                </c:pt>
                <c:pt idx="1661">
                  <c:v>19.313323333333333</c:v>
                </c:pt>
                <c:pt idx="1662">
                  <c:v>19.586656666666666</c:v>
                </c:pt>
                <c:pt idx="1663">
                  <c:v>20.376656666666666</c:v>
                </c:pt>
                <c:pt idx="1664">
                  <c:v>19.766660000000002</c:v>
                </c:pt>
                <c:pt idx="1665">
                  <c:v>20.463326666666664</c:v>
                </c:pt>
                <c:pt idx="1666">
                  <c:v>20.416659999999997</c:v>
                </c:pt>
                <c:pt idx="1667">
                  <c:v>20.556656666666669</c:v>
                </c:pt>
                <c:pt idx="1668">
                  <c:v>20.626660000000001</c:v>
                </c:pt>
                <c:pt idx="1669">
                  <c:v>21.313330000000004</c:v>
                </c:pt>
                <c:pt idx="1670">
                  <c:v>21.479993333333336</c:v>
                </c:pt>
                <c:pt idx="1671">
                  <c:v>24.773323333333337</c:v>
                </c:pt>
                <c:pt idx="1672">
                  <c:v>23.849993333333334</c:v>
                </c:pt>
                <c:pt idx="1673">
                  <c:v>23.75999333333333</c:v>
                </c:pt>
                <c:pt idx="1674">
                  <c:v>23.253326666666666</c:v>
                </c:pt>
                <c:pt idx="1675">
                  <c:v>22.433330000000002</c:v>
                </c:pt>
                <c:pt idx="1676">
                  <c:v>23.389996666666665</c:v>
                </c:pt>
                <c:pt idx="1677">
                  <c:v>25.186660000000003</c:v>
                </c:pt>
                <c:pt idx="1678">
                  <c:v>24.03999</c:v>
                </c:pt>
                <c:pt idx="1679">
                  <c:v>24.559993333333335</c:v>
                </c:pt>
                <c:pt idx="1680">
                  <c:v>24.059989999999999</c:v>
                </c:pt>
                <c:pt idx="1681">
                  <c:v>24.063326666666665</c:v>
                </c:pt>
                <c:pt idx="1682">
                  <c:v>23.656659999999999</c:v>
                </c:pt>
                <c:pt idx="1683">
                  <c:v>22.929993333333332</c:v>
                </c:pt>
                <c:pt idx="1684">
                  <c:v>22.67665666666667</c:v>
                </c:pt>
                <c:pt idx="1685">
                  <c:v>22.779989999999998</c:v>
                </c:pt>
                <c:pt idx="1686">
                  <c:v>22.949993333333335</c:v>
                </c:pt>
                <c:pt idx="1687">
                  <c:v>21.386660000000003</c:v>
                </c:pt>
                <c:pt idx="1688">
                  <c:v>21.629996666666671</c:v>
                </c:pt>
                <c:pt idx="1689">
                  <c:v>21.619996666666665</c:v>
                </c:pt>
                <c:pt idx="1690">
                  <c:v>21.919996666666666</c:v>
                </c:pt>
                <c:pt idx="1691">
                  <c:v>22.283323333333332</c:v>
                </c:pt>
                <c:pt idx="1692">
                  <c:v>22.243326666666665</c:v>
                </c:pt>
                <c:pt idx="1693">
                  <c:v>24.426663333333334</c:v>
                </c:pt>
                <c:pt idx="1694">
                  <c:v>24.23</c:v>
                </c:pt>
                <c:pt idx="1695">
                  <c:v>23.82666</c:v>
                </c:pt>
                <c:pt idx="1696">
                  <c:v>22.566656666666663</c:v>
                </c:pt>
                <c:pt idx="1697">
                  <c:v>22.506663333333336</c:v>
                </c:pt>
                <c:pt idx="1698">
                  <c:v>22.363326666666666</c:v>
                </c:pt>
                <c:pt idx="1699">
                  <c:v>22.243323333333336</c:v>
                </c:pt>
                <c:pt idx="1700">
                  <c:v>21.899996666666667</c:v>
                </c:pt>
                <c:pt idx="1701">
                  <c:v>21.85999</c:v>
                </c:pt>
                <c:pt idx="1702">
                  <c:v>22.146659999999997</c:v>
                </c:pt>
                <c:pt idx="1703">
                  <c:v>22.049996666666669</c:v>
                </c:pt>
                <c:pt idx="1704">
                  <c:v>21.813323333333333</c:v>
                </c:pt>
                <c:pt idx="1705">
                  <c:v>21.589993333333336</c:v>
                </c:pt>
                <c:pt idx="1706">
                  <c:v>21.559989999999999</c:v>
                </c:pt>
                <c:pt idx="1707">
                  <c:v>21.773333333333337</c:v>
                </c:pt>
                <c:pt idx="1708">
                  <c:v>22.313326666666669</c:v>
                </c:pt>
                <c:pt idx="1709">
                  <c:v>22.216660000000001</c:v>
                </c:pt>
                <c:pt idx="1710">
                  <c:v>22.233330000000006</c:v>
                </c:pt>
                <c:pt idx="1711">
                  <c:v>22.109996666666671</c:v>
                </c:pt>
                <c:pt idx="1712">
                  <c:v>21.233329999999999</c:v>
                </c:pt>
                <c:pt idx="1713">
                  <c:v>20.009989999999998</c:v>
                </c:pt>
                <c:pt idx="1714">
                  <c:v>19.686656666666668</c:v>
                </c:pt>
                <c:pt idx="1715">
                  <c:v>19.913326666666666</c:v>
                </c:pt>
                <c:pt idx="1716">
                  <c:v>19.74333</c:v>
                </c:pt>
                <c:pt idx="1717">
                  <c:v>19.809989999999999</c:v>
                </c:pt>
                <c:pt idx="1718">
                  <c:v>19.999993333333332</c:v>
                </c:pt>
                <c:pt idx="1719">
                  <c:v>20.146660000000001</c:v>
                </c:pt>
                <c:pt idx="1720">
                  <c:v>20.303329999999999</c:v>
                </c:pt>
                <c:pt idx="1721">
                  <c:v>20.126660000000001</c:v>
                </c:pt>
                <c:pt idx="1722">
                  <c:v>20.176660000000002</c:v>
                </c:pt>
                <c:pt idx="1723">
                  <c:v>20.249996666666664</c:v>
                </c:pt>
                <c:pt idx="1724">
                  <c:v>20.336656666666666</c:v>
                </c:pt>
                <c:pt idx="1725">
                  <c:v>20.493326666666665</c:v>
                </c:pt>
                <c:pt idx="1726">
                  <c:v>21.723330000000001</c:v>
                </c:pt>
                <c:pt idx="1727">
                  <c:v>22.236660000000001</c:v>
                </c:pt>
                <c:pt idx="1728">
                  <c:v>22.123329999999999</c:v>
                </c:pt>
                <c:pt idx="1729">
                  <c:v>22.149993333333338</c:v>
                </c:pt>
                <c:pt idx="1730">
                  <c:v>22.069996666666668</c:v>
                </c:pt>
                <c:pt idx="1731">
                  <c:v>21.779996666666666</c:v>
                </c:pt>
                <c:pt idx="1732">
                  <c:v>21.666656666666665</c:v>
                </c:pt>
                <c:pt idx="1733">
                  <c:v>20.456656666666664</c:v>
                </c:pt>
                <c:pt idx="1734">
                  <c:v>20.426663333333334</c:v>
                </c:pt>
                <c:pt idx="1735">
                  <c:v>20.513326666666668</c:v>
                </c:pt>
                <c:pt idx="1736">
                  <c:v>21.023326666666662</c:v>
                </c:pt>
                <c:pt idx="1737">
                  <c:v>20.843329999999998</c:v>
                </c:pt>
                <c:pt idx="1738">
                  <c:v>22.523326666666666</c:v>
                </c:pt>
                <c:pt idx="1739">
                  <c:v>22.716656666666665</c:v>
                </c:pt>
                <c:pt idx="1740">
                  <c:v>23.003323333333331</c:v>
                </c:pt>
                <c:pt idx="1741">
                  <c:v>22.759996666666666</c:v>
                </c:pt>
                <c:pt idx="1742">
                  <c:v>22.659989999999997</c:v>
                </c:pt>
                <c:pt idx="1743">
                  <c:v>22.846656666666664</c:v>
                </c:pt>
                <c:pt idx="1744">
                  <c:v>22.969989999999996</c:v>
                </c:pt>
                <c:pt idx="1745">
                  <c:v>23.089993333333329</c:v>
                </c:pt>
                <c:pt idx="1746">
                  <c:v>23.053326666666667</c:v>
                </c:pt>
                <c:pt idx="1747">
                  <c:v>22.673326666666668</c:v>
                </c:pt>
                <c:pt idx="1748">
                  <c:v>22.536666666666665</c:v>
                </c:pt>
                <c:pt idx="1749">
                  <c:v>21.343326666666666</c:v>
                </c:pt>
                <c:pt idx="1750">
                  <c:v>21.08333</c:v>
                </c:pt>
                <c:pt idx="1751">
                  <c:v>21.029990000000002</c:v>
                </c:pt>
                <c:pt idx="1752">
                  <c:v>20.999993333333332</c:v>
                </c:pt>
                <c:pt idx="1753">
                  <c:v>23.296656666666667</c:v>
                </c:pt>
                <c:pt idx="1754">
                  <c:v>23.569993333333333</c:v>
                </c:pt>
                <c:pt idx="1755">
                  <c:v>24.39999666666667</c:v>
                </c:pt>
                <c:pt idx="1756">
                  <c:v>24.449996666666667</c:v>
                </c:pt>
                <c:pt idx="1757">
                  <c:v>24.456663333333335</c:v>
                </c:pt>
                <c:pt idx="1758">
                  <c:v>24.439993333333334</c:v>
                </c:pt>
                <c:pt idx="1759">
                  <c:v>23.156656666666667</c:v>
                </c:pt>
                <c:pt idx="1760">
                  <c:v>24.326656666666668</c:v>
                </c:pt>
                <c:pt idx="1761">
                  <c:v>24.799993333333333</c:v>
                </c:pt>
                <c:pt idx="1762">
                  <c:v>29.09666</c:v>
                </c:pt>
                <c:pt idx="1763">
                  <c:v>30.416656666666668</c:v>
                </c:pt>
                <c:pt idx="1764">
                  <c:v>38.636663333333338</c:v>
                </c:pt>
                <c:pt idx="1765">
                  <c:v>39.363326666666673</c:v>
                </c:pt>
                <c:pt idx="1766">
                  <c:v>40.896659999999997</c:v>
                </c:pt>
                <c:pt idx="1767">
                  <c:v>40.733323333333338</c:v>
                </c:pt>
                <c:pt idx="1768">
                  <c:v>45.426656666666666</c:v>
                </c:pt>
                <c:pt idx="1769">
                  <c:v>43.163323333333331</c:v>
                </c:pt>
                <c:pt idx="1770">
                  <c:v>45.223329999999997</c:v>
                </c:pt>
                <c:pt idx="1771">
                  <c:v>40.296656666666671</c:v>
                </c:pt>
                <c:pt idx="1772">
                  <c:v>42.399993333333335</c:v>
                </c:pt>
                <c:pt idx="1773">
                  <c:v>42.719993333333342</c:v>
                </c:pt>
                <c:pt idx="1774">
                  <c:v>42.65999333333334</c:v>
                </c:pt>
                <c:pt idx="1775">
                  <c:v>41.176656666666666</c:v>
                </c:pt>
                <c:pt idx="1776">
                  <c:v>41.27666</c:v>
                </c:pt>
                <c:pt idx="1777">
                  <c:v>42.303326666666671</c:v>
                </c:pt>
                <c:pt idx="1778">
                  <c:v>42.419993333333338</c:v>
                </c:pt>
                <c:pt idx="1779">
                  <c:v>43.513326666666671</c:v>
                </c:pt>
                <c:pt idx="1780">
                  <c:v>42.149990000000003</c:v>
                </c:pt>
                <c:pt idx="1781">
                  <c:v>42.253329999999998</c:v>
                </c:pt>
                <c:pt idx="1782">
                  <c:v>41.056660000000001</c:v>
                </c:pt>
                <c:pt idx="1783">
                  <c:v>39.969993333333335</c:v>
                </c:pt>
                <c:pt idx="1784">
                  <c:v>39.299993333333333</c:v>
                </c:pt>
                <c:pt idx="1785">
                  <c:v>41.01999</c:v>
                </c:pt>
                <c:pt idx="1786">
                  <c:v>40.479990000000008</c:v>
                </c:pt>
                <c:pt idx="1787">
                  <c:v>39.383330000000001</c:v>
                </c:pt>
                <c:pt idx="1788">
                  <c:v>38.569993333333336</c:v>
                </c:pt>
                <c:pt idx="1789">
                  <c:v>39.549996666666665</c:v>
                </c:pt>
                <c:pt idx="1790">
                  <c:v>38.403326666666665</c:v>
                </c:pt>
                <c:pt idx="1791">
                  <c:v>38.689993333333327</c:v>
                </c:pt>
                <c:pt idx="1792">
                  <c:v>38.566663333333331</c:v>
                </c:pt>
                <c:pt idx="1793">
                  <c:v>38.423326666666668</c:v>
                </c:pt>
                <c:pt idx="1794">
                  <c:v>38.609993333333335</c:v>
                </c:pt>
                <c:pt idx="1795">
                  <c:v>40.519993333333332</c:v>
                </c:pt>
                <c:pt idx="1796">
                  <c:v>38.699996666666671</c:v>
                </c:pt>
                <c:pt idx="1797">
                  <c:v>38.506660000000004</c:v>
                </c:pt>
                <c:pt idx="1798">
                  <c:v>41.196663333333333</c:v>
                </c:pt>
                <c:pt idx="1799">
                  <c:v>40.199996666666671</c:v>
                </c:pt>
                <c:pt idx="1800">
                  <c:v>37.199996666666664</c:v>
                </c:pt>
                <c:pt idx="1801">
                  <c:v>37.599993333333337</c:v>
                </c:pt>
                <c:pt idx="1802">
                  <c:v>36.119996666666665</c:v>
                </c:pt>
                <c:pt idx="1803">
                  <c:v>39.426656666666666</c:v>
                </c:pt>
                <c:pt idx="1804">
                  <c:v>40.696663333333333</c:v>
                </c:pt>
                <c:pt idx="1805">
                  <c:v>39.456659999999999</c:v>
                </c:pt>
                <c:pt idx="1806">
                  <c:v>39.546663333333335</c:v>
                </c:pt>
                <c:pt idx="1807">
                  <c:v>36.773326666666669</c:v>
                </c:pt>
                <c:pt idx="1808">
                  <c:v>42.766656666666655</c:v>
                </c:pt>
                <c:pt idx="1809">
                  <c:v>40.139993333333337</c:v>
                </c:pt>
                <c:pt idx="1810">
                  <c:v>40.213326666666667</c:v>
                </c:pt>
                <c:pt idx="1811">
                  <c:v>38.236656666666669</c:v>
                </c:pt>
                <c:pt idx="1812">
                  <c:v>36.516660000000002</c:v>
                </c:pt>
                <c:pt idx="1813">
                  <c:v>36.716659999999997</c:v>
                </c:pt>
                <c:pt idx="1814">
                  <c:v>36.683326666666666</c:v>
                </c:pt>
                <c:pt idx="1815">
                  <c:v>35.963323333333335</c:v>
                </c:pt>
                <c:pt idx="1816">
                  <c:v>37.019993333333339</c:v>
                </c:pt>
                <c:pt idx="1817">
                  <c:v>37.083326666666672</c:v>
                </c:pt>
                <c:pt idx="1818">
                  <c:v>37.296659999999996</c:v>
                </c:pt>
                <c:pt idx="1819">
                  <c:v>35.233330000000002</c:v>
                </c:pt>
                <c:pt idx="1820">
                  <c:v>35.09666</c:v>
                </c:pt>
                <c:pt idx="1821">
                  <c:v>37.856663333333337</c:v>
                </c:pt>
                <c:pt idx="1822">
                  <c:v>37.773326666666669</c:v>
                </c:pt>
                <c:pt idx="1823">
                  <c:v>38.223329999999997</c:v>
                </c:pt>
                <c:pt idx="1824">
                  <c:v>37.333326666666672</c:v>
                </c:pt>
                <c:pt idx="1825">
                  <c:v>39.236663333333333</c:v>
                </c:pt>
                <c:pt idx="1826">
                  <c:v>37.759996666666666</c:v>
                </c:pt>
                <c:pt idx="1827">
                  <c:v>37.303329999999995</c:v>
                </c:pt>
                <c:pt idx="1828">
                  <c:v>36.543326666666665</c:v>
                </c:pt>
                <c:pt idx="1829">
                  <c:v>35.073333333333331</c:v>
                </c:pt>
                <c:pt idx="1830">
                  <c:v>34.836660000000002</c:v>
                </c:pt>
                <c:pt idx="1831">
                  <c:v>35.233323333333331</c:v>
                </c:pt>
                <c:pt idx="1832">
                  <c:v>34.206659999999999</c:v>
                </c:pt>
                <c:pt idx="1833">
                  <c:v>36.283323333333335</c:v>
                </c:pt>
                <c:pt idx="1834">
                  <c:v>34.303323333333331</c:v>
                </c:pt>
                <c:pt idx="1835">
                  <c:v>35.446663333333333</c:v>
                </c:pt>
                <c:pt idx="1836">
                  <c:v>34.806660000000001</c:v>
                </c:pt>
                <c:pt idx="1837">
                  <c:v>31.25999333333333</c:v>
                </c:pt>
                <c:pt idx="1838">
                  <c:v>31.009996666666666</c:v>
                </c:pt>
                <c:pt idx="1839">
                  <c:v>30.433333333333334</c:v>
                </c:pt>
                <c:pt idx="1840">
                  <c:v>30.236666666666668</c:v>
                </c:pt>
                <c:pt idx="1841">
                  <c:v>31.91333333333333</c:v>
                </c:pt>
                <c:pt idx="1842">
                  <c:v>31.886659999999996</c:v>
                </c:pt>
                <c:pt idx="1843">
                  <c:v>31.386659999999996</c:v>
                </c:pt>
                <c:pt idx="1844">
                  <c:v>30.406656666666667</c:v>
                </c:pt>
                <c:pt idx="1845">
                  <c:v>30.376656666666666</c:v>
                </c:pt>
                <c:pt idx="1846">
                  <c:v>31.219993333333335</c:v>
                </c:pt>
                <c:pt idx="1847">
                  <c:v>29.886663333333331</c:v>
                </c:pt>
                <c:pt idx="1848">
                  <c:v>29.499993333333332</c:v>
                </c:pt>
                <c:pt idx="1849">
                  <c:v>28.173326666666664</c:v>
                </c:pt>
                <c:pt idx="1850">
                  <c:v>29.476659999999999</c:v>
                </c:pt>
                <c:pt idx="1851">
                  <c:v>25.746663333333334</c:v>
                </c:pt>
                <c:pt idx="1852">
                  <c:v>27.729993333333329</c:v>
                </c:pt>
                <c:pt idx="1853">
                  <c:v>30.663323333333334</c:v>
                </c:pt>
                <c:pt idx="1854">
                  <c:v>29.856660000000002</c:v>
                </c:pt>
                <c:pt idx="1855">
                  <c:v>30.373329999999999</c:v>
                </c:pt>
                <c:pt idx="1856">
                  <c:v>29.206663333333335</c:v>
                </c:pt>
                <c:pt idx="1857">
                  <c:v>28.016659999999998</c:v>
                </c:pt>
                <c:pt idx="1858">
                  <c:v>29.796656666666667</c:v>
                </c:pt>
                <c:pt idx="1859">
                  <c:v>28.973326666666669</c:v>
                </c:pt>
                <c:pt idx="1860">
                  <c:v>27.64999666666667</c:v>
                </c:pt>
                <c:pt idx="1861">
                  <c:v>26.766656666666663</c:v>
                </c:pt>
                <c:pt idx="1862">
                  <c:v>26.68332666666667</c:v>
                </c:pt>
                <c:pt idx="1863">
                  <c:v>29.306659999999997</c:v>
                </c:pt>
                <c:pt idx="1864">
                  <c:v>28.11666</c:v>
                </c:pt>
                <c:pt idx="1865">
                  <c:v>28.11666</c:v>
                </c:pt>
                <c:pt idx="1866">
                  <c:v>28.319993333333333</c:v>
                </c:pt>
                <c:pt idx="1867">
                  <c:v>29.539996666666667</c:v>
                </c:pt>
                <c:pt idx="1868">
                  <c:v>27.663330000000002</c:v>
                </c:pt>
                <c:pt idx="1869">
                  <c:v>27.789996666666667</c:v>
                </c:pt>
                <c:pt idx="1870">
                  <c:v>29.703333333333333</c:v>
                </c:pt>
                <c:pt idx="1871">
                  <c:v>31.029990000000002</c:v>
                </c:pt>
                <c:pt idx="1872">
                  <c:v>29.539993333333332</c:v>
                </c:pt>
                <c:pt idx="1873">
                  <c:v>32.239996666666663</c:v>
                </c:pt>
                <c:pt idx="1874">
                  <c:v>31.269990000000004</c:v>
                </c:pt>
                <c:pt idx="1875">
                  <c:v>29.36332333333333</c:v>
                </c:pt>
                <c:pt idx="1876">
                  <c:v>26.866656666666668</c:v>
                </c:pt>
                <c:pt idx="1877">
                  <c:v>28.25</c:v>
                </c:pt>
                <c:pt idx="1878">
                  <c:v>25.326656666666665</c:v>
                </c:pt>
                <c:pt idx="1879">
                  <c:v>24.829989999999999</c:v>
                </c:pt>
                <c:pt idx="1880">
                  <c:v>26.526663333333332</c:v>
                </c:pt>
                <c:pt idx="1881">
                  <c:v>25.563326666666665</c:v>
                </c:pt>
                <c:pt idx="1882">
                  <c:v>28.149996666666663</c:v>
                </c:pt>
                <c:pt idx="1883">
                  <c:v>27.716656666666665</c:v>
                </c:pt>
                <c:pt idx="1884">
                  <c:v>27.623326666666671</c:v>
                </c:pt>
                <c:pt idx="1885">
                  <c:v>27.453326666666669</c:v>
                </c:pt>
                <c:pt idx="1886">
                  <c:v>28.18666</c:v>
                </c:pt>
                <c:pt idx="1887">
                  <c:v>26.83999</c:v>
                </c:pt>
                <c:pt idx="1888">
                  <c:v>30.439996666666662</c:v>
                </c:pt>
                <c:pt idx="1889">
                  <c:v>31.08999</c:v>
                </c:pt>
                <c:pt idx="1890">
                  <c:v>30.893323333333331</c:v>
                </c:pt>
                <c:pt idx="1891">
                  <c:v>31.999993333333336</c:v>
                </c:pt>
                <c:pt idx="1892">
                  <c:v>30.756663333333336</c:v>
                </c:pt>
                <c:pt idx="1893">
                  <c:v>29.68999333333333</c:v>
                </c:pt>
                <c:pt idx="1894">
                  <c:v>29.306660000000004</c:v>
                </c:pt>
                <c:pt idx="1895">
                  <c:v>29.346660000000004</c:v>
                </c:pt>
                <c:pt idx="1896">
                  <c:v>29.213326666666664</c:v>
                </c:pt>
                <c:pt idx="1897">
                  <c:v>27.736660000000001</c:v>
                </c:pt>
                <c:pt idx="1898">
                  <c:v>28.666656666666668</c:v>
                </c:pt>
                <c:pt idx="1899">
                  <c:v>27.819993333333333</c:v>
                </c:pt>
                <c:pt idx="1900">
                  <c:v>27.823326666666663</c:v>
                </c:pt>
                <c:pt idx="1901">
                  <c:v>26.916663333333336</c:v>
                </c:pt>
                <c:pt idx="1902">
                  <c:v>26.639990000000001</c:v>
                </c:pt>
                <c:pt idx="1903">
                  <c:v>26.743326666666672</c:v>
                </c:pt>
                <c:pt idx="1904">
                  <c:v>26.889990000000001</c:v>
                </c:pt>
                <c:pt idx="1905">
                  <c:v>26.866663333333335</c:v>
                </c:pt>
                <c:pt idx="1906">
                  <c:v>26.87</c:v>
                </c:pt>
                <c:pt idx="1907">
                  <c:v>26.579993333333334</c:v>
                </c:pt>
                <c:pt idx="1908">
                  <c:v>26.896660000000001</c:v>
                </c:pt>
                <c:pt idx="1909">
                  <c:v>26.973323333333337</c:v>
                </c:pt>
                <c:pt idx="1910">
                  <c:v>27.113326666666666</c:v>
                </c:pt>
                <c:pt idx="1911">
                  <c:v>27.133326666666665</c:v>
                </c:pt>
                <c:pt idx="1912">
                  <c:v>26.333326666666665</c:v>
                </c:pt>
                <c:pt idx="1913">
                  <c:v>26.33333</c:v>
                </c:pt>
                <c:pt idx="1914">
                  <c:v>26.296663333333331</c:v>
                </c:pt>
                <c:pt idx="1915">
                  <c:v>26.353326666666664</c:v>
                </c:pt>
                <c:pt idx="1916">
                  <c:v>26.453323333333334</c:v>
                </c:pt>
                <c:pt idx="1917">
                  <c:v>26.74</c:v>
                </c:pt>
                <c:pt idx="1918">
                  <c:v>27.866666666666664</c:v>
                </c:pt>
                <c:pt idx="1919">
                  <c:v>27.126660000000001</c:v>
                </c:pt>
                <c:pt idx="1920">
                  <c:v>27.810000000000002</c:v>
                </c:pt>
                <c:pt idx="1921">
                  <c:v>27.486663333333336</c:v>
                </c:pt>
                <c:pt idx="1922">
                  <c:v>27.213326666666671</c:v>
                </c:pt>
                <c:pt idx="1923">
                  <c:v>27.993326666666672</c:v>
                </c:pt>
                <c:pt idx="1924">
                  <c:v>27.753323333333338</c:v>
                </c:pt>
                <c:pt idx="1925">
                  <c:v>27.696660000000005</c:v>
                </c:pt>
                <c:pt idx="1926">
                  <c:v>27.693323333333336</c:v>
                </c:pt>
                <c:pt idx="1927">
                  <c:v>27.963326666666664</c:v>
                </c:pt>
                <c:pt idx="1928">
                  <c:v>28.176663333333334</c:v>
                </c:pt>
                <c:pt idx="1929">
                  <c:v>28.20332333333333</c:v>
                </c:pt>
                <c:pt idx="1930">
                  <c:v>28.276660000000003</c:v>
                </c:pt>
                <c:pt idx="1931">
                  <c:v>28.199993333333335</c:v>
                </c:pt>
                <c:pt idx="1932">
                  <c:v>28.123330000000006</c:v>
                </c:pt>
                <c:pt idx="1933">
                  <c:v>28.336659999999998</c:v>
                </c:pt>
                <c:pt idx="1934">
                  <c:v>28.36666</c:v>
                </c:pt>
                <c:pt idx="1935">
                  <c:v>28.376656666666662</c:v>
                </c:pt>
                <c:pt idx="1936">
                  <c:v>26.179993333333332</c:v>
                </c:pt>
                <c:pt idx="1937">
                  <c:v>27.423326666666668</c:v>
                </c:pt>
                <c:pt idx="1938">
                  <c:v>27.396659999999997</c:v>
                </c:pt>
                <c:pt idx="1939">
                  <c:v>27.32666</c:v>
                </c:pt>
                <c:pt idx="1940">
                  <c:v>26.273326666666666</c:v>
                </c:pt>
                <c:pt idx="1941">
                  <c:v>25.59666</c:v>
                </c:pt>
                <c:pt idx="1942">
                  <c:v>25.533323333333332</c:v>
                </c:pt>
                <c:pt idx="1943">
                  <c:v>26.399989999999999</c:v>
                </c:pt>
                <c:pt idx="1944">
                  <c:v>26.386660000000003</c:v>
                </c:pt>
                <c:pt idx="1945">
                  <c:v>26.233326666666667</c:v>
                </c:pt>
                <c:pt idx="1946">
                  <c:v>25.666656666666668</c:v>
                </c:pt>
                <c:pt idx="1947">
                  <c:v>24.69999</c:v>
                </c:pt>
                <c:pt idx="1948">
                  <c:v>24.653329999999997</c:v>
                </c:pt>
                <c:pt idx="1949">
                  <c:v>24.603326666666664</c:v>
                </c:pt>
                <c:pt idx="1950">
                  <c:v>24.316663333333334</c:v>
                </c:pt>
                <c:pt idx="1951">
                  <c:v>24.259996666666666</c:v>
                </c:pt>
                <c:pt idx="1952">
                  <c:v>24.169996666666666</c:v>
                </c:pt>
                <c:pt idx="1953">
                  <c:v>23.649993333333338</c:v>
                </c:pt>
                <c:pt idx="1954">
                  <c:v>23.316659999999999</c:v>
                </c:pt>
                <c:pt idx="1955">
                  <c:v>21.119990000000001</c:v>
                </c:pt>
                <c:pt idx="1956">
                  <c:v>20.569990000000001</c:v>
                </c:pt>
                <c:pt idx="1957">
                  <c:v>20.403326666666668</c:v>
                </c:pt>
                <c:pt idx="1958">
                  <c:v>20.213326666666667</c:v>
                </c:pt>
                <c:pt idx="1959">
                  <c:v>20.459993333333333</c:v>
                </c:pt>
                <c:pt idx="1960">
                  <c:v>20.826656666666665</c:v>
                </c:pt>
                <c:pt idx="1961">
                  <c:v>21.00999333333333</c:v>
                </c:pt>
                <c:pt idx="1962">
                  <c:v>20.65333</c:v>
                </c:pt>
                <c:pt idx="1963">
                  <c:v>21.656663333333331</c:v>
                </c:pt>
                <c:pt idx="1964">
                  <c:v>20.083333333333332</c:v>
                </c:pt>
                <c:pt idx="1965">
                  <c:v>19.996663333333334</c:v>
                </c:pt>
                <c:pt idx="1966">
                  <c:v>18.766666666666666</c:v>
                </c:pt>
                <c:pt idx="1967">
                  <c:v>18.499989999999997</c:v>
                </c:pt>
                <c:pt idx="1968">
                  <c:v>18.619993333333337</c:v>
                </c:pt>
                <c:pt idx="1969">
                  <c:v>18.696659999999998</c:v>
                </c:pt>
                <c:pt idx="1970">
                  <c:v>19.096663333333332</c:v>
                </c:pt>
                <c:pt idx="1971">
                  <c:v>18.549996666666669</c:v>
                </c:pt>
                <c:pt idx="1972">
                  <c:v>17.883326666666665</c:v>
                </c:pt>
                <c:pt idx="1973">
                  <c:v>17.973323333333337</c:v>
                </c:pt>
                <c:pt idx="1974">
                  <c:v>18.256656666666668</c:v>
                </c:pt>
                <c:pt idx="1975">
                  <c:v>17.15333</c:v>
                </c:pt>
                <c:pt idx="1976">
                  <c:v>17.236656666666665</c:v>
                </c:pt>
                <c:pt idx="1977">
                  <c:v>17.27666</c:v>
                </c:pt>
                <c:pt idx="1978">
                  <c:v>17.25999333333333</c:v>
                </c:pt>
                <c:pt idx="1979">
                  <c:v>17.269993333333332</c:v>
                </c:pt>
                <c:pt idx="1980">
                  <c:v>17.723326666666665</c:v>
                </c:pt>
                <c:pt idx="1981">
                  <c:v>17.74999</c:v>
                </c:pt>
                <c:pt idx="1982">
                  <c:v>17.816659999999999</c:v>
                </c:pt>
                <c:pt idx="1983">
                  <c:v>17.933330000000002</c:v>
                </c:pt>
                <c:pt idx="1984">
                  <c:v>18.04666666666667</c:v>
                </c:pt>
                <c:pt idx="1985">
                  <c:v>18.023330000000001</c:v>
                </c:pt>
                <c:pt idx="1986">
                  <c:v>18.073326666666667</c:v>
                </c:pt>
                <c:pt idx="1987">
                  <c:v>18.079993333333334</c:v>
                </c:pt>
                <c:pt idx="1988">
                  <c:v>18.123326666666667</c:v>
                </c:pt>
                <c:pt idx="1989">
                  <c:v>17.796660000000003</c:v>
                </c:pt>
                <c:pt idx="1990">
                  <c:v>18.649990000000003</c:v>
                </c:pt>
                <c:pt idx="1991">
                  <c:v>18.726660000000006</c:v>
                </c:pt>
                <c:pt idx="1992">
                  <c:v>16.903323333333333</c:v>
                </c:pt>
                <c:pt idx="1993">
                  <c:v>16.783330000000003</c:v>
                </c:pt>
                <c:pt idx="1994">
                  <c:v>16.819993333333333</c:v>
                </c:pt>
                <c:pt idx="1995">
                  <c:v>16.879993333333335</c:v>
                </c:pt>
                <c:pt idx="1996">
                  <c:v>16.573326666666667</c:v>
                </c:pt>
                <c:pt idx="1997">
                  <c:v>16.586663333333334</c:v>
                </c:pt>
                <c:pt idx="1998">
                  <c:v>16.649993333333331</c:v>
                </c:pt>
                <c:pt idx="1999">
                  <c:v>17.236656666666665</c:v>
                </c:pt>
                <c:pt idx="2000">
                  <c:v>17.276663333333335</c:v>
                </c:pt>
                <c:pt idx="2001">
                  <c:v>17.293326666666669</c:v>
                </c:pt>
                <c:pt idx="2002">
                  <c:v>17.24999</c:v>
                </c:pt>
                <c:pt idx="2003">
                  <c:v>17.036660000000001</c:v>
                </c:pt>
                <c:pt idx="2004">
                  <c:v>17.186656666666668</c:v>
                </c:pt>
                <c:pt idx="2005">
                  <c:v>17.233326666666667</c:v>
                </c:pt>
                <c:pt idx="2006">
                  <c:v>17.196666666666669</c:v>
                </c:pt>
                <c:pt idx="2007">
                  <c:v>17.176659999999998</c:v>
                </c:pt>
                <c:pt idx="2008">
                  <c:v>17.029993333333334</c:v>
                </c:pt>
                <c:pt idx="2009">
                  <c:v>17.006656666666668</c:v>
                </c:pt>
                <c:pt idx="2010">
                  <c:v>16.673323333333332</c:v>
                </c:pt>
                <c:pt idx="2011">
                  <c:v>16.573330000000002</c:v>
                </c:pt>
                <c:pt idx="2012">
                  <c:v>16.576656666666665</c:v>
                </c:pt>
                <c:pt idx="2013">
                  <c:v>16.543323333333333</c:v>
                </c:pt>
                <c:pt idx="2014">
                  <c:v>18.263326666666664</c:v>
                </c:pt>
                <c:pt idx="2015">
                  <c:v>18.113330000000001</c:v>
                </c:pt>
                <c:pt idx="2016">
                  <c:v>18.006663333333332</c:v>
                </c:pt>
                <c:pt idx="2017">
                  <c:v>17.993326666666665</c:v>
                </c:pt>
                <c:pt idx="2018">
                  <c:v>17.896660000000001</c:v>
                </c:pt>
                <c:pt idx="2019">
                  <c:v>17.933326666666662</c:v>
                </c:pt>
                <c:pt idx="2020">
                  <c:v>17.899996666666667</c:v>
                </c:pt>
                <c:pt idx="2021">
                  <c:v>17.996660000000002</c:v>
                </c:pt>
                <c:pt idx="2022">
                  <c:v>18.196656666666669</c:v>
                </c:pt>
                <c:pt idx="2023">
                  <c:v>18.286663333333337</c:v>
                </c:pt>
                <c:pt idx="2024">
                  <c:v>18.313326666666665</c:v>
                </c:pt>
                <c:pt idx="2025">
                  <c:v>18.326663333333332</c:v>
                </c:pt>
                <c:pt idx="2026">
                  <c:v>18.303326666666667</c:v>
                </c:pt>
                <c:pt idx="2027">
                  <c:v>18.263323333333336</c:v>
                </c:pt>
                <c:pt idx="2028">
                  <c:v>18.18666</c:v>
                </c:pt>
                <c:pt idx="2029">
                  <c:v>18.096659999999996</c:v>
                </c:pt>
                <c:pt idx="2030">
                  <c:v>18.039993333333332</c:v>
                </c:pt>
                <c:pt idx="2031">
                  <c:v>18.033323333333332</c:v>
                </c:pt>
                <c:pt idx="2032">
                  <c:v>17.976656666666667</c:v>
                </c:pt>
                <c:pt idx="2033">
                  <c:v>18.053326666666667</c:v>
                </c:pt>
                <c:pt idx="2034">
                  <c:v>17.983329999999999</c:v>
                </c:pt>
                <c:pt idx="2035">
                  <c:v>18.00666</c:v>
                </c:pt>
                <c:pt idx="2036">
                  <c:v>18.003330000000002</c:v>
                </c:pt>
                <c:pt idx="2037">
                  <c:v>18.043329999999997</c:v>
                </c:pt>
                <c:pt idx="2038">
                  <c:v>17.953326666666666</c:v>
                </c:pt>
                <c:pt idx="2039">
                  <c:v>17.976659999999999</c:v>
                </c:pt>
                <c:pt idx="2040">
                  <c:v>17.923323333333332</c:v>
                </c:pt>
                <c:pt idx="2041">
                  <c:v>17.909989999999997</c:v>
                </c:pt>
                <c:pt idx="2042">
                  <c:v>17.873326666666667</c:v>
                </c:pt>
                <c:pt idx="2043">
                  <c:v>18.019996666666668</c:v>
                </c:pt>
                <c:pt idx="2044">
                  <c:v>18.036660000000001</c:v>
                </c:pt>
                <c:pt idx="2045">
                  <c:v>18.016663333333337</c:v>
                </c:pt>
                <c:pt idx="2046">
                  <c:v>17.943323333333332</c:v>
                </c:pt>
                <c:pt idx="2047">
                  <c:v>17.789996666666667</c:v>
                </c:pt>
                <c:pt idx="2048">
                  <c:v>18.613326666666666</c:v>
                </c:pt>
                <c:pt idx="2049">
                  <c:v>18.526663333333332</c:v>
                </c:pt>
                <c:pt idx="2050">
                  <c:v>18.549993333333333</c:v>
                </c:pt>
                <c:pt idx="2051">
                  <c:v>18.669993333333334</c:v>
                </c:pt>
                <c:pt idx="2052">
                  <c:v>18.646660000000001</c:v>
                </c:pt>
                <c:pt idx="2053">
                  <c:v>18.626656666666666</c:v>
                </c:pt>
                <c:pt idx="2054">
                  <c:v>17.859993333333332</c:v>
                </c:pt>
                <c:pt idx="2055">
                  <c:v>19.583326666666668</c:v>
                </c:pt>
                <c:pt idx="2056">
                  <c:v>19.633329999999997</c:v>
                </c:pt>
                <c:pt idx="2057">
                  <c:v>20.343333333333334</c:v>
                </c:pt>
                <c:pt idx="2058">
                  <c:v>20.299993333333333</c:v>
                </c:pt>
                <c:pt idx="2059">
                  <c:v>20.399993333333331</c:v>
                </c:pt>
                <c:pt idx="2060">
                  <c:v>20.316659999999999</c:v>
                </c:pt>
                <c:pt idx="2061">
                  <c:v>20.283326666666667</c:v>
                </c:pt>
                <c:pt idx="2062">
                  <c:v>20.283323333333332</c:v>
                </c:pt>
                <c:pt idx="2063">
                  <c:v>20.259993333333334</c:v>
                </c:pt>
                <c:pt idx="2064">
                  <c:v>20.239996666666666</c:v>
                </c:pt>
                <c:pt idx="2065">
                  <c:v>20.209996666666669</c:v>
                </c:pt>
                <c:pt idx="2066">
                  <c:v>20.253333333333334</c:v>
                </c:pt>
                <c:pt idx="2067">
                  <c:v>20.283323333333335</c:v>
                </c:pt>
                <c:pt idx="2068">
                  <c:v>20.243326666666665</c:v>
                </c:pt>
                <c:pt idx="2069">
                  <c:v>20.15333</c:v>
                </c:pt>
                <c:pt idx="2070">
                  <c:v>18.693326666666668</c:v>
                </c:pt>
                <c:pt idx="2071">
                  <c:v>20.153323333333329</c:v>
                </c:pt>
                <c:pt idx="2072">
                  <c:v>19.993323333333336</c:v>
                </c:pt>
                <c:pt idx="2073">
                  <c:v>19.813329999999997</c:v>
                </c:pt>
                <c:pt idx="2074">
                  <c:v>19.82999666666667</c:v>
                </c:pt>
                <c:pt idx="2075">
                  <c:v>19.763326666666668</c:v>
                </c:pt>
                <c:pt idx="2076">
                  <c:v>17.709993333333333</c:v>
                </c:pt>
                <c:pt idx="2077">
                  <c:v>18.289993333333332</c:v>
                </c:pt>
                <c:pt idx="2078">
                  <c:v>18.303326666666667</c:v>
                </c:pt>
                <c:pt idx="2079">
                  <c:v>18.266659999999998</c:v>
                </c:pt>
                <c:pt idx="2080">
                  <c:v>18.12666333333333</c:v>
                </c:pt>
                <c:pt idx="2081">
                  <c:v>18.09333333333333</c:v>
                </c:pt>
                <c:pt idx="2082">
                  <c:v>18.166663333333332</c:v>
                </c:pt>
                <c:pt idx="2083">
                  <c:v>18.103333333333335</c:v>
                </c:pt>
                <c:pt idx="2084">
                  <c:v>16.473330000000001</c:v>
                </c:pt>
                <c:pt idx="2085">
                  <c:v>18.133326666666665</c:v>
                </c:pt>
                <c:pt idx="2086">
                  <c:v>18.016660000000002</c:v>
                </c:pt>
                <c:pt idx="2087">
                  <c:v>17.989990000000002</c:v>
                </c:pt>
                <c:pt idx="2088">
                  <c:v>18.006663333333332</c:v>
                </c:pt>
                <c:pt idx="2089">
                  <c:v>18.049993333333333</c:v>
                </c:pt>
                <c:pt idx="2090">
                  <c:v>18.059989999999999</c:v>
                </c:pt>
                <c:pt idx="2091">
                  <c:v>18.049996666666669</c:v>
                </c:pt>
                <c:pt idx="2092">
                  <c:v>18.033330000000003</c:v>
                </c:pt>
                <c:pt idx="2093">
                  <c:v>18.763326666666668</c:v>
                </c:pt>
                <c:pt idx="2094">
                  <c:v>18.733323333333335</c:v>
                </c:pt>
                <c:pt idx="2095">
                  <c:v>18.74333</c:v>
                </c:pt>
                <c:pt idx="2096">
                  <c:v>18.69333</c:v>
                </c:pt>
                <c:pt idx="2097">
                  <c:v>18.709996666666665</c:v>
                </c:pt>
                <c:pt idx="2098">
                  <c:v>16.739989999999999</c:v>
                </c:pt>
                <c:pt idx="2099">
                  <c:v>18.723323333333337</c:v>
                </c:pt>
                <c:pt idx="2100">
                  <c:v>18.729990000000001</c:v>
                </c:pt>
                <c:pt idx="2101">
                  <c:v>18.646663333333336</c:v>
                </c:pt>
                <c:pt idx="2102">
                  <c:v>18.786663333333333</c:v>
                </c:pt>
                <c:pt idx="2103">
                  <c:v>18.709990000000001</c:v>
                </c:pt>
                <c:pt idx="2104">
                  <c:v>18.769993333333336</c:v>
                </c:pt>
                <c:pt idx="2105">
                  <c:v>18.809989999999999</c:v>
                </c:pt>
                <c:pt idx="2106">
                  <c:v>18.779999999999998</c:v>
                </c:pt>
                <c:pt idx="2107">
                  <c:v>18.773326666666669</c:v>
                </c:pt>
                <c:pt idx="2108">
                  <c:v>18.786660000000001</c:v>
                </c:pt>
                <c:pt idx="2109">
                  <c:v>18.803330000000003</c:v>
                </c:pt>
                <c:pt idx="2110">
                  <c:v>18.743323333333333</c:v>
                </c:pt>
                <c:pt idx="2111">
                  <c:v>18.733326666666667</c:v>
                </c:pt>
                <c:pt idx="2112">
                  <c:v>18.706663333333335</c:v>
                </c:pt>
                <c:pt idx="2113">
                  <c:v>17.78</c:v>
                </c:pt>
                <c:pt idx="2114">
                  <c:v>18.540000000000003</c:v>
                </c:pt>
                <c:pt idx="2115">
                  <c:v>18.43</c:v>
                </c:pt>
                <c:pt idx="2116">
                  <c:v>17.909999999999997</c:v>
                </c:pt>
                <c:pt idx="2117">
                  <c:v>17.626663333333333</c:v>
                </c:pt>
                <c:pt idx="2118">
                  <c:v>18.206663333333335</c:v>
                </c:pt>
                <c:pt idx="2119">
                  <c:v>18.29999333333333</c:v>
                </c:pt>
                <c:pt idx="2120">
                  <c:v>18.203340000000001</c:v>
                </c:pt>
                <c:pt idx="2121">
                  <c:v>18.290003333333335</c:v>
                </c:pt>
                <c:pt idx="2122">
                  <c:v>18.306666666666668</c:v>
                </c:pt>
                <c:pt idx="2123">
                  <c:v>18.26333</c:v>
                </c:pt>
                <c:pt idx="2124">
                  <c:v>18.449996666666667</c:v>
                </c:pt>
                <c:pt idx="2125">
                  <c:v>18.489996666666666</c:v>
                </c:pt>
                <c:pt idx="2126">
                  <c:v>18.51333</c:v>
                </c:pt>
                <c:pt idx="2127">
                  <c:v>18.496663333333334</c:v>
                </c:pt>
                <c:pt idx="2128">
                  <c:v>18.616663333333332</c:v>
                </c:pt>
                <c:pt idx="2129">
                  <c:v>18.950000000000003</c:v>
                </c:pt>
                <c:pt idx="2130">
                  <c:v>19.38</c:v>
                </c:pt>
                <c:pt idx="2131">
                  <c:v>19.673333333333336</c:v>
                </c:pt>
                <c:pt idx="2132">
                  <c:v>19.386669999999999</c:v>
                </c:pt>
                <c:pt idx="2133">
                  <c:v>22.176670000000001</c:v>
                </c:pt>
                <c:pt idx="2134">
                  <c:v>24.473333333333333</c:v>
                </c:pt>
                <c:pt idx="2135">
                  <c:v>23.116666666666664</c:v>
                </c:pt>
                <c:pt idx="2136">
                  <c:v>27.173333333333332</c:v>
                </c:pt>
                <c:pt idx="2137">
                  <c:v>32.290003333333331</c:v>
                </c:pt>
                <c:pt idx="2138">
                  <c:v>35.356666666666662</c:v>
                </c:pt>
                <c:pt idx="2139">
                  <c:v>41.100003333333333</c:v>
                </c:pt>
                <c:pt idx="2140">
                  <c:v>44.743329999999993</c:v>
                </c:pt>
                <c:pt idx="2141">
                  <c:v>44.986669999999997</c:v>
                </c:pt>
                <c:pt idx="2142">
                  <c:v>46.179996666666661</c:v>
                </c:pt>
                <c:pt idx="2143">
                  <c:v>43.393329999999999</c:v>
                </c:pt>
                <c:pt idx="2144">
                  <c:v>45.753329999999998</c:v>
                </c:pt>
                <c:pt idx="2145">
                  <c:v>42.493333333333332</c:v>
                </c:pt>
                <c:pt idx="2146">
                  <c:v>40.569999999999993</c:v>
                </c:pt>
                <c:pt idx="2147">
                  <c:v>40.489996666666663</c:v>
                </c:pt>
                <c:pt idx="2148">
                  <c:v>38.356673333333333</c:v>
                </c:pt>
                <c:pt idx="2149">
                  <c:v>39.239996666666663</c:v>
                </c:pt>
                <c:pt idx="2150">
                  <c:v>40.966666666666669</c:v>
                </c:pt>
                <c:pt idx="2151">
                  <c:v>37.77999333333333</c:v>
                </c:pt>
                <c:pt idx="2152">
                  <c:v>39.123336666666667</c:v>
                </c:pt>
                <c:pt idx="2153">
                  <c:v>39.503336666666662</c:v>
                </c:pt>
                <c:pt idx="2154">
                  <c:v>39.650003333333338</c:v>
                </c:pt>
                <c:pt idx="2155">
                  <c:v>39.493336666666664</c:v>
                </c:pt>
                <c:pt idx="2156">
                  <c:v>38.706669999999995</c:v>
                </c:pt>
                <c:pt idx="2157">
                  <c:v>38.490003333333334</c:v>
                </c:pt>
                <c:pt idx="2158">
                  <c:v>37.379999999999995</c:v>
                </c:pt>
                <c:pt idx="2159">
                  <c:v>37.82</c:v>
                </c:pt>
                <c:pt idx="2160">
                  <c:v>37.789996666666667</c:v>
                </c:pt>
                <c:pt idx="2161">
                  <c:v>36.676666666666669</c:v>
                </c:pt>
                <c:pt idx="2162">
                  <c:v>36.273333333333333</c:v>
                </c:pt>
                <c:pt idx="2163">
                  <c:v>38.606666666666669</c:v>
                </c:pt>
                <c:pt idx="2164">
                  <c:v>38.083336666666668</c:v>
                </c:pt>
                <c:pt idx="2165">
                  <c:v>39.07667</c:v>
                </c:pt>
                <c:pt idx="2166">
                  <c:v>39.666663333333339</c:v>
                </c:pt>
                <c:pt idx="2167">
                  <c:v>39.589999999999996</c:v>
                </c:pt>
                <c:pt idx="2168">
                  <c:v>39.260006666666662</c:v>
                </c:pt>
                <c:pt idx="2169">
                  <c:v>39.566666666666663</c:v>
                </c:pt>
                <c:pt idx="2170">
                  <c:v>39.333330000000004</c:v>
                </c:pt>
                <c:pt idx="2171">
                  <c:v>39.019996666666664</c:v>
                </c:pt>
                <c:pt idx="2172">
                  <c:v>38.926673333333333</c:v>
                </c:pt>
                <c:pt idx="2173">
                  <c:v>38.503336666666669</c:v>
                </c:pt>
                <c:pt idx="2174">
                  <c:v>38.57</c:v>
                </c:pt>
                <c:pt idx="2175">
                  <c:v>38.720003333333331</c:v>
                </c:pt>
                <c:pt idx="2176">
                  <c:v>38.51</c:v>
                </c:pt>
                <c:pt idx="2177">
                  <c:v>38.420003333333334</c:v>
                </c:pt>
                <c:pt idx="2178">
                  <c:v>38.383333333333333</c:v>
                </c:pt>
                <c:pt idx="2179">
                  <c:v>38.393333333333331</c:v>
                </c:pt>
                <c:pt idx="2180">
                  <c:v>38.30333000000001</c:v>
                </c:pt>
                <c:pt idx="2181">
                  <c:v>38.213329999999999</c:v>
                </c:pt>
                <c:pt idx="2182">
                  <c:v>38.226666666666667</c:v>
                </c:pt>
                <c:pt idx="2183">
                  <c:v>38.843333333333334</c:v>
                </c:pt>
                <c:pt idx="2184">
                  <c:v>38.270000000000003</c:v>
                </c:pt>
                <c:pt idx="2185">
                  <c:v>38.583329999999997</c:v>
                </c:pt>
                <c:pt idx="2186">
                  <c:v>38.226666666666667</c:v>
                </c:pt>
                <c:pt idx="2187">
                  <c:v>37.666673333333335</c:v>
                </c:pt>
                <c:pt idx="2188">
                  <c:v>36.716666666666669</c:v>
                </c:pt>
                <c:pt idx="2189">
                  <c:v>34.406673333333337</c:v>
                </c:pt>
                <c:pt idx="2190">
                  <c:v>35.736666666666672</c:v>
                </c:pt>
                <c:pt idx="2191">
                  <c:v>34.733336666666666</c:v>
                </c:pt>
                <c:pt idx="2192">
                  <c:v>33.520000000000003</c:v>
                </c:pt>
                <c:pt idx="2193">
                  <c:v>32.89667</c:v>
                </c:pt>
                <c:pt idx="2194">
                  <c:v>32.430003333333332</c:v>
                </c:pt>
                <c:pt idx="2195">
                  <c:v>32.46000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1C-4C49-AD21-B1C2AC55F289}"/>
            </c:ext>
          </c:extLst>
        </c:ser>
        <c:ser>
          <c:idx val="1"/>
          <c:order val="1"/>
          <c:tx>
            <c:strRef>
              <c:f>'21'!$C$8</c:f>
              <c:strCache>
                <c:ptCount val="1"/>
                <c:pt idx="0">
                  <c:v>Medelspread mellan företagens seniora CDS och CDS för Sverige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1'!$A$9:$A$2204</c:f>
              <c:numCache>
                <c:formatCode>m/d/yyyy</c:formatCode>
                <c:ptCount val="219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</c:numCache>
            </c:numRef>
          </c:cat>
          <c:val>
            <c:numRef>
              <c:f>'21'!$C$9:$C$2204</c:f>
              <c:numCache>
                <c:formatCode>#,##0.00</c:formatCode>
                <c:ptCount val="2196"/>
                <c:pt idx="0">
                  <c:v>37.724444444444444</c:v>
                </c:pt>
                <c:pt idx="1">
                  <c:v>38.484444444444449</c:v>
                </c:pt>
                <c:pt idx="2">
                  <c:v>38.343333333333305</c:v>
                </c:pt>
                <c:pt idx="3">
                  <c:v>38.434444444444424</c:v>
                </c:pt>
                <c:pt idx="4">
                  <c:v>35.884444444444469</c:v>
                </c:pt>
                <c:pt idx="5">
                  <c:v>38.071111111111108</c:v>
                </c:pt>
                <c:pt idx="6">
                  <c:v>42.018888888888895</c:v>
                </c:pt>
                <c:pt idx="7">
                  <c:v>41.027777777777771</c:v>
                </c:pt>
                <c:pt idx="8">
                  <c:v>41.145555555555546</c:v>
                </c:pt>
                <c:pt idx="9">
                  <c:v>44.577777777777769</c:v>
                </c:pt>
                <c:pt idx="10">
                  <c:v>40.598888888888879</c:v>
                </c:pt>
                <c:pt idx="11">
                  <c:v>41.890000000000015</c:v>
                </c:pt>
                <c:pt idx="12">
                  <c:v>41.5</c:v>
                </c:pt>
                <c:pt idx="13">
                  <c:v>40.658888888888896</c:v>
                </c:pt>
                <c:pt idx="14">
                  <c:v>41.494444444444454</c:v>
                </c:pt>
                <c:pt idx="15">
                  <c:v>38.943333333333342</c:v>
                </c:pt>
                <c:pt idx="16">
                  <c:v>40.204222222222228</c:v>
                </c:pt>
                <c:pt idx="17">
                  <c:v>43.411111111111097</c:v>
                </c:pt>
                <c:pt idx="18">
                  <c:v>39.199999999999989</c:v>
                </c:pt>
                <c:pt idx="19">
                  <c:v>38.30555555555555</c:v>
                </c:pt>
                <c:pt idx="20">
                  <c:v>40.405555555555559</c:v>
                </c:pt>
                <c:pt idx="21">
                  <c:v>42.375555555555557</c:v>
                </c:pt>
                <c:pt idx="22">
                  <c:v>40.624444444444443</c:v>
                </c:pt>
                <c:pt idx="23">
                  <c:v>41.971111111111107</c:v>
                </c:pt>
                <c:pt idx="24">
                  <c:v>39.432222222222215</c:v>
                </c:pt>
                <c:pt idx="25">
                  <c:v>38.454444444444462</c:v>
                </c:pt>
                <c:pt idx="26">
                  <c:v>39.330000000000005</c:v>
                </c:pt>
                <c:pt idx="27">
                  <c:v>39.278888888888886</c:v>
                </c:pt>
                <c:pt idx="28">
                  <c:v>39.980000000000018</c:v>
                </c:pt>
                <c:pt idx="29">
                  <c:v>40.317777777777778</c:v>
                </c:pt>
                <c:pt idx="30">
                  <c:v>41.216666666666669</c:v>
                </c:pt>
                <c:pt idx="31">
                  <c:v>40.127777777777773</c:v>
                </c:pt>
                <c:pt idx="32">
                  <c:v>41.258888888888883</c:v>
                </c:pt>
                <c:pt idx="33">
                  <c:v>40.51111111111112</c:v>
                </c:pt>
                <c:pt idx="34">
                  <c:v>39.885555555555555</c:v>
                </c:pt>
                <c:pt idx="35">
                  <c:v>41.614444444444437</c:v>
                </c:pt>
                <c:pt idx="36">
                  <c:v>41.335555555555537</c:v>
                </c:pt>
                <c:pt idx="37">
                  <c:v>40.238888888888866</c:v>
                </c:pt>
                <c:pt idx="38">
                  <c:v>40.187777777777804</c:v>
                </c:pt>
                <c:pt idx="39">
                  <c:v>39.302222222222213</c:v>
                </c:pt>
                <c:pt idx="40">
                  <c:v>39.352222222222238</c:v>
                </c:pt>
                <c:pt idx="41">
                  <c:v>39.30777777777778</c:v>
                </c:pt>
                <c:pt idx="42">
                  <c:v>39.133333333333333</c:v>
                </c:pt>
                <c:pt idx="43">
                  <c:v>39.230000000000004</c:v>
                </c:pt>
                <c:pt idx="44">
                  <c:v>39.525555555555563</c:v>
                </c:pt>
                <c:pt idx="45">
                  <c:v>41.011111111111106</c:v>
                </c:pt>
                <c:pt idx="46">
                  <c:v>42.45333333333334</c:v>
                </c:pt>
                <c:pt idx="47">
                  <c:v>43.416666666666664</c:v>
                </c:pt>
                <c:pt idx="48">
                  <c:v>42.908888888888896</c:v>
                </c:pt>
                <c:pt idx="49">
                  <c:v>42.496666666666684</c:v>
                </c:pt>
                <c:pt idx="50">
                  <c:v>42.08111111111112</c:v>
                </c:pt>
                <c:pt idx="51">
                  <c:v>42.223333333333336</c:v>
                </c:pt>
                <c:pt idx="52">
                  <c:v>42.971111111111121</c:v>
                </c:pt>
                <c:pt idx="53">
                  <c:v>40.884444444444441</c:v>
                </c:pt>
                <c:pt idx="54">
                  <c:v>44.853333333333332</c:v>
                </c:pt>
                <c:pt idx="55">
                  <c:v>42.703333333333333</c:v>
                </c:pt>
                <c:pt idx="56">
                  <c:v>42.39333333333331</c:v>
                </c:pt>
                <c:pt idx="57">
                  <c:v>41.697777777777766</c:v>
                </c:pt>
                <c:pt idx="58">
                  <c:v>41.293333333333322</c:v>
                </c:pt>
                <c:pt idx="59">
                  <c:v>41.766666666666652</c:v>
                </c:pt>
                <c:pt idx="60">
                  <c:v>42.223333333333343</c:v>
                </c:pt>
                <c:pt idx="61">
                  <c:v>42.374444444444443</c:v>
                </c:pt>
                <c:pt idx="62">
                  <c:v>40.737777777777772</c:v>
                </c:pt>
                <c:pt idx="63">
                  <c:v>39.698888888888888</c:v>
                </c:pt>
                <c:pt idx="64">
                  <c:v>41.423333333333311</c:v>
                </c:pt>
                <c:pt idx="65">
                  <c:v>42.973333333333329</c:v>
                </c:pt>
                <c:pt idx="66">
                  <c:v>43.670000000000016</c:v>
                </c:pt>
                <c:pt idx="67">
                  <c:v>43.407777777777781</c:v>
                </c:pt>
                <c:pt idx="68">
                  <c:v>43.613333333333337</c:v>
                </c:pt>
                <c:pt idx="69">
                  <c:v>42.723333333333322</c:v>
                </c:pt>
                <c:pt idx="70">
                  <c:v>43.956666666666678</c:v>
                </c:pt>
                <c:pt idx="71">
                  <c:v>42.612222222222236</c:v>
                </c:pt>
                <c:pt idx="72">
                  <c:v>43.826666666666668</c:v>
                </c:pt>
                <c:pt idx="73">
                  <c:v>44.534444444444425</c:v>
                </c:pt>
                <c:pt idx="74">
                  <c:v>46.850000000000009</c:v>
                </c:pt>
                <c:pt idx="75">
                  <c:v>47.177222222222213</c:v>
                </c:pt>
                <c:pt idx="76">
                  <c:v>46.047777777777782</c:v>
                </c:pt>
                <c:pt idx="77">
                  <c:v>43.942333333333316</c:v>
                </c:pt>
                <c:pt idx="78">
                  <c:v>39.69222222222222</c:v>
                </c:pt>
                <c:pt idx="79">
                  <c:v>38.753333333333337</c:v>
                </c:pt>
                <c:pt idx="80">
                  <c:v>36.478333333333325</c:v>
                </c:pt>
                <c:pt idx="81">
                  <c:v>36.865555555555545</c:v>
                </c:pt>
                <c:pt idx="82">
                  <c:v>35.896666666666661</c:v>
                </c:pt>
                <c:pt idx="83">
                  <c:v>35.486666666666679</c:v>
                </c:pt>
                <c:pt idx="84">
                  <c:v>35.430000000000014</c:v>
                </c:pt>
                <c:pt idx="85">
                  <c:v>34.730000000000018</c:v>
                </c:pt>
                <c:pt idx="86">
                  <c:v>34.341111111111125</c:v>
                </c:pt>
                <c:pt idx="87">
                  <c:v>34.871111111111112</c:v>
                </c:pt>
                <c:pt idx="88">
                  <c:v>35.005555555555567</c:v>
                </c:pt>
                <c:pt idx="89">
                  <c:v>34.316666666666677</c:v>
                </c:pt>
                <c:pt idx="90">
                  <c:v>34.594444444444463</c:v>
                </c:pt>
                <c:pt idx="91">
                  <c:v>34.774444444444441</c:v>
                </c:pt>
                <c:pt idx="92">
                  <c:v>34.89777777777779</c:v>
                </c:pt>
                <c:pt idx="93">
                  <c:v>35.004444444444445</c:v>
                </c:pt>
                <c:pt idx="94">
                  <c:v>35.846666666666671</c:v>
                </c:pt>
                <c:pt idx="95">
                  <c:v>38.960000000000022</c:v>
                </c:pt>
                <c:pt idx="96">
                  <c:v>39.24444444444444</c:v>
                </c:pt>
                <c:pt idx="97">
                  <c:v>39.336666666666645</c:v>
                </c:pt>
                <c:pt idx="98">
                  <c:v>39.872222222222206</c:v>
                </c:pt>
                <c:pt idx="99">
                  <c:v>41.907777777777781</c:v>
                </c:pt>
                <c:pt idx="100">
                  <c:v>40.042222222222236</c:v>
                </c:pt>
                <c:pt idx="101">
                  <c:v>37.975555555555559</c:v>
                </c:pt>
                <c:pt idx="102">
                  <c:v>36.671111111111102</c:v>
                </c:pt>
                <c:pt idx="103">
                  <c:v>35.929999999999993</c:v>
                </c:pt>
                <c:pt idx="104">
                  <c:v>36.258888888888862</c:v>
                </c:pt>
                <c:pt idx="105">
                  <c:v>38.251111111111115</c:v>
                </c:pt>
                <c:pt idx="106">
                  <c:v>34.276666666666671</c:v>
                </c:pt>
                <c:pt idx="107">
                  <c:v>35.336666666666673</c:v>
                </c:pt>
                <c:pt idx="108">
                  <c:v>35.807777777777773</c:v>
                </c:pt>
                <c:pt idx="109">
                  <c:v>35.62222222222222</c:v>
                </c:pt>
                <c:pt idx="110">
                  <c:v>36.139555555555546</c:v>
                </c:pt>
                <c:pt idx="111">
                  <c:v>36.141444444444431</c:v>
                </c:pt>
                <c:pt idx="112">
                  <c:v>36.157777777777767</c:v>
                </c:pt>
                <c:pt idx="113">
                  <c:v>35.87222222222222</c:v>
                </c:pt>
                <c:pt idx="114">
                  <c:v>34.947777777777787</c:v>
                </c:pt>
                <c:pt idx="115">
                  <c:v>35.411111111111126</c:v>
                </c:pt>
                <c:pt idx="116">
                  <c:v>34.702222222222233</c:v>
                </c:pt>
                <c:pt idx="117">
                  <c:v>36.063333333333333</c:v>
                </c:pt>
                <c:pt idx="118">
                  <c:v>37.161111111111126</c:v>
                </c:pt>
                <c:pt idx="119">
                  <c:v>37.269999999999982</c:v>
                </c:pt>
                <c:pt idx="120">
                  <c:v>38.125555555555536</c:v>
                </c:pt>
                <c:pt idx="121">
                  <c:v>37.731111111111119</c:v>
                </c:pt>
                <c:pt idx="122">
                  <c:v>38.372222222222234</c:v>
                </c:pt>
                <c:pt idx="123">
                  <c:v>39.335555555555572</c:v>
                </c:pt>
                <c:pt idx="124">
                  <c:v>39.317444444444462</c:v>
                </c:pt>
                <c:pt idx="125">
                  <c:v>40.456666666666678</c:v>
                </c:pt>
                <c:pt idx="126">
                  <c:v>43.009999999999991</c:v>
                </c:pt>
                <c:pt idx="127">
                  <c:v>43.558888888888873</c:v>
                </c:pt>
                <c:pt idx="128">
                  <c:v>43.918888888888894</c:v>
                </c:pt>
                <c:pt idx="129">
                  <c:v>44.105555555555569</c:v>
                </c:pt>
                <c:pt idx="130">
                  <c:v>42.933333333333323</c:v>
                </c:pt>
                <c:pt idx="131">
                  <c:v>41.874444444444464</c:v>
                </c:pt>
                <c:pt idx="132">
                  <c:v>46.139999999999993</c:v>
                </c:pt>
                <c:pt idx="133">
                  <c:v>44.212222222222245</c:v>
                </c:pt>
                <c:pt idx="134">
                  <c:v>41.515555555555572</c:v>
                </c:pt>
                <c:pt idx="135">
                  <c:v>44.222222222222214</c:v>
                </c:pt>
                <c:pt idx="136">
                  <c:v>43.166666666666664</c:v>
                </c:pt>
                <c:pt idx="137">
                  <c:v>44.86333333333333</c:v>
                </c:pt>
                <c:pt idx="138">
                  <c:v>46.937777777777761</c:v>
                </c:pt>
                <c:pt idx="139">
                  <c:v>46.895555555555561</c:v>
                </c:pt>
                <c:pt idx="140">
                  <c:v>48.865555555555574</c:v>
                </c:pt>
                <c:pt idx="141">
                  <c:v>52.805555555555529</c:v>
                </c:pt>
                <c:pt idx="142">
                  <c:v>55.501111111111129</c:v>
                </c:pt>
                <c:pt idx="143">
                  <c:v>54.658888888888917</c:v>
                </c:pt>
                <c:pt idx="144">
                  <c:v>56.698888888888902</c:v>
                </c:pt>
                <c:pt idx="145">
                  <c:v>59.453333333333333</c:v>
                </c:pt>
                <c:pt idx="146">
                  <c:v>58.317777777777771</c:v>
                </c:pt>
                <c:pt idx="147">
                  <c:v>57.283333333333339</c:v>
                </c:pt>
                <c:pt idx="148">
                  <c:v>57.113333333333323</c:v>
                </c:pt>
                <c:pt idx="149">
                  <c:v>56.389999999999986</c:v>
                </c:pt>
                <c:pt idx="150">
                  <c:v>54.73333333333332</c:v>
                </c:pt>
                <c:pt idx="151">
                  <c:v>54.6</c:v>
                </c:pt>
                <c:pt idx="152">
                  <c:v>54.11999999999999</c:v>
                </c:pt>
                <c:pt idx="153">
                  <c:v>53.536666666666669</c:v>
                </c:pt>
                <c:pt idx="154">
                  <c:v>53.756666666666661</c:v>
                </c:pt>
                <c:pt idx="155">
                  <c:v>52.291111111111107</c:v>
                </c:pt>
                <c:pt idx="156">
                  <c:v>52.319999999999993</c:v>
                </c:pt>
                <c:pt idx="157">
                  <c:v>53.323333333333323</c:v>
                </c:pt>
                <c:pt idx="158">
                  <c:v>52.453333333333333</c:v>
                </c:pt>
                <c:pt idx="159">
                  <c:v>52.429888888888883</c:v>
                </c:pt>
                <c:pt idx="160">
                  <c:v>51.03555555555554</c:v>
                </c:pt>
                <c:pt idx="161">
                  <c:v>50.678888888888885</c:v>
                </c:pt>
                <c:pt idx="162">
                  <c:v>51.871111111111119</c:v>
                </c:pt>
                <c:pt idx="163">
                  <c:v>51.96333333333336</c:v>
                </c:pt>
                <c:pt idx="164">
                  <c:v>54.704222222222221</c:v>
                </c:pt>
                <c:pt idx="165">
                  <c:v>53.167777777777772</c:v>
                </c:pt>
                <c:pt idx="166">
                  <c:v>57.753333333333316</c:v>
                </c:pt>
                <c:pt idx="167">
                  <c:v>58.082222222222228</c:v>
                </c:pt>
                <c:pt idx="168">
                  <c:v>58.192222222222227</c:v>
                </c:pt>
                <c:pt idx="169">
                  <c:v>59.208888888888872</c:v>
                </c:pt>
                <c:pt idx="170">
                  <c:v>60.483333333333348</c:v>
                </c:pt>
                <c:pt idx="171">
                  <c:v>58.914444444444435</c:v>
                </c:pt>
                <c:pt idx="172">
                  <c:v>59.668888888888866</c:v>
                </c:pt>
                <c:pt idx="173">
                  <c:v>60.835555555555572</c:v>
                </c:pt>
                <c:pt idx="174">
                  <c:v>60.298888888888875</c:v>
                </c:pt>
                <c:pt idx="175">
                  <c:v>60.166666666666686</c:v>
                </c:pt>
                <c:pt idx="176">
                  <c:v>62.434444444444466</c:v>
                </c:pt>
                <c:pt idx="177">
                  <c:v>61.735555555555564</c:v>
                </c:pt>
                <c:pt idx="178">
                  <c:v>60.820000000000007</c:v>
                </c:pt>
                <c:pt idx="179">
                  <c:v>59.848888888888887</c:v>
                </c:pt>
                <c:pt idx="180">
                  <c:v>60.660000000000011</c:v>
                </c:pt>
                <c:pt idx="181">
                  <c:v>60.452222222222233</c:v>
                </c:pt>
                <c:pt idx="182">
                  <c:v>60.55777777777778</c:v>
                </c:pt>
                <c:pt idx="183">
                  <c:v>60.794444444444458</c:v>
                </c:pt>
                <c:pt idx="184">
                  <c:v>57.850000000000009</c:v>
                </c:pt>
                <c:pt idx="185">
                  <c:v>56.825555555555553</c:v>
                </c:pt>
                <c:pt idx="186">
                  <c:v>57.92188888888888</c:v>
                </c:pt>
                <c:pt idx="187">
                  <c:v>57.065666666666658</c:v>
                </c:pt>
                <c:pt idx="188">
                  <c:v>59.203333333333333</c:v>
                </c:pt>
                <c:pt idx="189">
                  <c:v>59.617777777777775</c:v>
                </c:pt>
                <c:pt idx="190">
                  <c:v>60.654444444444451</c:v>
                </c:pt>
                <c:pt idx="191">
                  <c:v>60.978888888888889</c:v>
                </c:pt>
                <c:pt idx="192">
                  <c:v>61.678888888888885</c:v>
                </c:pt>
                <c:pt idx="193">
                  <c:v>61.39</c:v>
                </c:pt>
                <c:pt idx="194">
                  <c:v>61.049777777777791</c:v>
                </c:pt>
                <c:pt idx="195">
                  <c:v>61.373999999999995</c:v>
                </c:pt>
                <c:pt idx="196">
                  <c:v>61.085444444444434</c:v>
                </c:pt>
                <c:pt idx="197">
                  <c:v>61.372777777777799</c:v>
                </c:pt>
                <c:pt idx="198">
                  <c:v>61.335888888888888</c:v>
                </c:pt>
                <c:pt idx="199">
                  <c:v>61.630666666666663</c:v>
                </c:pt>
                <c:pt idx="200">
                  <c:v>61.64211111111112</c:v>
                </c:pt>
                <c:pt idx="201">
                  <c:v>62.082000000000008</c:v>
                </c:pt>
                <c:pt idx="202">
                  <c:v>63.950777777777773</c:v>
                </c:pt>
                <c:pt idx="203">
                  <c:v>64.25</c:v>
                </c:pt>
                <c:pt idx="204">
                  <c:v>64.787555555555556</c:v>
                </c:pt>
                <c:pt idx="205">
                  <c:v>65.819444444444429</c:v>
                </c:pt>
                <c:pt idx="206">
                  <c:v>68.182111111111112</c:v>
                </c:pt>
                <c:pt idx="207">
                  <c:v>69.683333333333337</c:v>
                </c:pt>
                <c:pt idx="208">
                  <c:v>68.895555555555561</c:v>
                </c:pt>
                <c:pt idx="209">
                  <c:v>69.984444444444435</c:v>
                </c:pt>
                <c:pt idx="210">
                  <c:v>71.616666666666703</c:v>
                </c:pt>
                <c:pt idx="211">
                  <c:v>72.743333333333339</c:v>
                </c:pt>
                <c:pt idx="212">
                  <c:v>72.669888888888892</c:v>
                </c:pt>
                <c:pt idx="213">
                  <c:v>74.899222222222235</c:v>
                </c:pt>
                <c:pt idx="214">
                  <c:v>76.751111111111115</c:v>
                </c:pt>
                <c:pt idx="215">
                  <c:v>76.777777777777771</c:v>
                </c:pt>
                <c:pt idx="216">
                  <c:v>76.802222222222227</c:v>
                </c:pt>
                <c:pt idx="217">
                  <c:v>76.780888888888896</c:v>
                </c:pt>
                <c:pt idx="218">
                  <c:v>75.974444444444458</c:v>
                </c:pt>
                <c:pt idx="219">
                  <c:v>74.631111111111096</c:v>
                </c:pt>
                <c:pt idx="220">
                  <c:v>75.144333333333336</c:v>
                </c:pt>
                <c:pt idx="221">
                  <c:v>73.833555555555535</c:v>
                </c:pt>
                <c:pt idx="222">
                  <c:v>73.711111111111123</c:v>
                </c:pt>
                <c:pt idx="223">
                  <c:v>73.156666666666666</c:v>
                </c:pt>
                <c:pt idx="224">
                  <c:v>74.27555555555557</c:v>
                </c:pt>
                <c:pt idx="225">
                  <c:v>73.992222222222225</c:v>
                </c:pt>
                <c:pt idx="226">
                  <c:v>74.632222222222225</c:v>
                </c:pt>
                <c:pt idx="227">
                  <c:v>73.963333333333338</c:v>
                </c:pt>
                <c:pt idx="228">
                  <c:v>74.331666666666678</c:v>
                </c:pt>
                <c:pt idx="229">
                  <c:v>74.676666666666648</c:v>
                </c:pt>
                <c:pt idx="230">
                  <c:v>74.273333333333341</c:v>
                </c:pt>
                <c:pt idx="231">
                  <c:v>73.8828888888889</c:v>
                </c:pt>
                <c:pt idx="232">
                  <c:v>72.412222222222212</c:v>
                </c:pt>
                <c:pt idx="233">
                  <c:v>72.192888888888888</c:v>
                </c:pt>
                <c:pt idx="234">
                  <c:v>72.023444444444436</c:v>
                </c:pt>
                <c:pt idx="235">
                  <c:v>71.800777777777796</c:v>
                </c:pt>
                <c:pt idx="236">
                  <c:v>72.206666666666649</c:v>
                </c:pt>
                <c:pt idx="237">
                  <c:v>72.799111111111117</c:v>
                </c:pt>
                <c:pt idx="238">
                  <c:v>73.28900000000003</c:v>
                </c:pt>
                <c:pt idx="239">
                  <c:v>73.104444444444439</c:v>
                </c:pt>
                <c:pt idx="240">
                  <c:v>72.535555555555561</c:v>
                </c:pt>
                <c:pt idx="241">
                  <c:v>71.484888888888904</c:v>
                </c:pt>
                <c:pt idx="242">
                  <c:v>70.75888888888889</c:v>
                </c:pt>
                <c:pt idx="243">
                  <c:v>70.691111111111098</c:v>
                </c:pt>
                <c:pt idx="244">
                  <c:v>70.674444444444447</c:v>
                </c:pt>
                <c:pt idx="245">
                  <c:v>71.163777777777781</c:v>
                </c:pt>
                <c:pt idx="246">
                  <c:v>70.280777777777772</c:v>
                </c:pt>
                <c:pt idx="247">
                  <c:v>71.615111111111133</c:v>
                </c:pt>
                <c:pt idx="248">
                  <c:v>71.419111111111107</c:v>
                </c:pt>
                <c:pt idx="249">
                  <c:v>70.162000000000006</c:v>
                </c:pt>
                <c:pt idx="250">
                  <c:v>70.594999999999999</c:v>
                </c:pt>
                <c:pt idx="251">
                  <c:v>69.542999999999992</c:v>
                </c:pt>
                <c:pt idx="252">
                  <c:v>69.052888888888873</c:v>
                </c:pt>
                <c:pt idx="253">
                  <c:v>68.48599999999999</c:v>
                </c:pt>
                <c:pt idx="254">
                  <c:v>69.166666666666657</c:v>
                </c:pt>
                <c:pt idx="255">
                  <c:v>68.339888888888879</c:v>
                </c:pt>
                <c:pt idx="256">
                  <c:v>66.680222222222227</c:v>
                </c:pt>
                <c:pt idx="257">
                  <c:v>68.266777777777776</c:v>
                </c:pt>
                <c:pt idx="258">
                  <c:v>67.985555555555564</c:v>
                </c:pt>
                <c:pt idx="259">
                  <c:v>68.49444444444444</c:v>
                </c:pt>
                <c:pt idx="260">
                  <c:v>68.563666666666677</c:v>
                </c:pt>
                <c:pt idx="261">
                  <c:v>65.87555555555555</c:v>
                </c:pt>
                <c:pt idx="262">
                  <c:v>66.728111111111104</c:v>
                </c:pt>
                <c:pt idx="263">
                  <c:v>65.601666666666659</c:v>
                </c:pt>
                <c:pt idx="264">
                  <c:v>64.957222222222228</c:v>
                </c:pt>
                <c:pt idx="265">
                  <c:v>65.430333333333337</c:v>
                </c:pt>
                <c:pt idx="266">
                  <c:v>65.456777777777788</c:v>
                </c:pt>
                <c:pt idx="267">
                  <c:v>65.548888888888897</c:v>
                </c:pt>
                <c:pt idx="268">
                  <c:v>65.210777777777764</c:v>
                </c:pt>
                <c:pt idx="269">
                  <c:v>64.689999999999984</c:v>
                </c:pt>
                <c:pt idx="270">
                  <c:v>64.727777777777789</c:v>
                </c:pt>
                <c:pt idx="271">
                  <c:v>65.234444444444449</c:v>
                </c:pt>
                <c:pt idx="272">
                  <c:v>65.640000000000015</c:v>
                </c:pt>
                <c:pt idx="273">
                  <c:v>65.844444444444434</c:v>
                </c:pt>
                <c:pt idx="274">
                  <c:v>65.710000000000008</c:v>
                </c:pt>
                <c:pt idx="275">
                  <c:v>62.998000000000005</c:v>
                </c:pt>
                <c:pt idx="276">
                  <c:v>65.562222222222232</c:v>
                </c:pt>
                <c:pt idx="277">
                  <c:v>66.005555555555546</c:v>
                </c:pt>
                <c:pt idx="278">
                  <c:v>66.519999999999982</c:v>
                </c:pt>
                <c:pt idx="279">
                  <c:v>66.495555555555569</c:v>
                </c:pt>
                <c:pt idx="280">
                  <c:v>65.502111111111105</c:v>
                </c:pt>
                <c:pt idx="281">
                  <c:v>66.642222222222216</c:v>
                </c:pt>
                <c:pt idx="282">
                  <c:v>66.806777777777796</c:v>
                </c:pt>
                <c:pt idx="283">
                  <c:v>67.587111111111099</c:v>
                </c:pt>
                <c:pt idx="284">
                  <c:v>67.754000000000019</c:v>
                </c:pt>
                <c:pt idx="285">
                  <c:v>67.617777777777775</c:v>
                </c:pt>
                <c:pt idx="286">
                  <c:v>68.337888888888898</c:v>
                </c:pt>
                <c:pt idx="287">
                  <c:v>68.311222222222213</c:v>
                </c:pt>
                <c:pt idx="288">
                  <c:v>67.49466666666666</c:v>
                </c:pt>
                <c:pt idx="289">
                  <c:v>68.39233333333334</c:v>
                </c:pt>
                <c:pt idx="290">
                  <c:v>67.886111111111106</c:v>
                </c:pt>
                <c:pt idx="291">
                  <c:v>67.460222222222214</c:v>
                </c:pt>
                <c:pt idx="292">
                  <c:v>66.464222222222219</c:v>
                </c:pt>
                <c:pt idx="293">
                  <c:v>66.203777777777788</c:v>
                </c:pt>
                <c:pt idx="294">
                  <c:v>65.501333333333349</c:v>
                </c:pt>
                <c:pt idx="295">
                  <c:v>64.85188888888888</c:v>
                </c:pt>
                <c:pt idx="296">
                  <c:v>65.183333333333337</c:v>
                </c:pt>
                <c:pt idx="297">
                  <c:v>64.63366666666667</c:v>
                </c:pt>
                <c:pt idx="298">
                  <c:v>64.355222222222238</c:v>
                </c:pt>
                <c:pt idx="299">
                  <c:v>64.9722222222222</c:v>
                </c:pt>
                <c:pt idx="300">
                  <c:v>64.48</c:v>
                </c:pt>
                <c:pt idx="301">
                  <c:v>65.228777777777779</c:v>
                </c:pt>
                <c:pt idx="302">
                  <c:v>65.750777777777785</c:v>
                </c:pt>
                <c:pt idx="303">
                  <c:v>64.283444444444456</c:v>
                </c:pt>
                <c:pt idx="304">
                  <c:v>64.649555555555565</c:v>
                </c:pt>
                <c:pt idx="305">
                  <c:v>63.596666666666657</c:v>
                </c:pt>
                <c:pt idx="306">
                  <c:v>63.656888888888901</c:v>
                </c:pt>
                <c:pt idx="307">
                  <c:v>63.199555555555548</c:v>
                </c:pt>
                <c:pt idx="308">
                  <c:v>62.438444444444457</c:v>
                </c:pt>
                <c:pt idx="309">
                  <c:v>61.288888888888891</c:v>
                </c:pt>
                <c:pt idx="310">
                  <c:v>61.336222222222204</c:v>
                </c:pt>
                <c:pt idx="311">
                  <c:v>61.512666666666661</c:v>
                </c:pt>
                <c:pt idx="312">
                  <c:v>61.823777777777771</c:v>
                </c:pt>
                <c:pt idx="313">
                  <c:v>61.163444444444451</c:v>
                </c:pt>
                <c:pt idx="314">
                  <c:v>60.942444444444433</c:v>
                </c:pt>
                <c:pt idx="315">
                  <c:v>61.074333333333335</c:v>
                </c:pt>
                <c:pt idx="316">
                  <c:v>60.293555555555542</c:v>
                </c:pt>
                <c:pt idx="317">
                  <c:v>61.077999999999989</c:v>
                </c:pt>
                <c:pt idx="318">
                  <c:v>61.305999999999997</c:v>
                </c:pt>
                <c:pt idx="319">
                  <c:v>61.623888888888871</c:v>
                </c:pt>
                <c:pt idx="320">
                  <c:v>60.744111111111138</c:v>
                </c:pt>
                <c:pt idx="321">
                  <c:v>60.191444444444443</c:v>
                </c:pt>
                <c:pt idx="322">
                  <c:v>61.606888888888889</c:v>
                </c:pt>
                <c:pt idx="323">
                  <c:v>61.682777777777787</c:v>
                </c:pt>
                <c:pt idx="324">
                  <c:v>60.619444444444433</c:v>
                </c:pt>
                <c:pt idx="325">
                  <c:v>61.987222222222243</c:v>
                </c:pt>
                <c:pt idx="326">
                  <c:v>61.970666666666673</c:v>
                </c:pt>
                <c:pt idx="327">
                  <c:v>61.288222222222224</c:v>
                </c:pt>
                <c:pt idx="328">
                  <c:v>60.981888888888889</c:v>
                </c:pt>
                <c:pt idx="329">
                  <c:v>61.582555555555551</c:v>
                </c:pt>
                <c:pt idx="330">
                  <c:v>61.533444444444442</c:v>
                </c:pt>
                <c:pt idx="331">
                  <c:v>61.216888888888874</c:v>
                </c:pt>
                <c:pt idx="332">
                  <c:v>60.095777777777769</c:v>
                </c:pt>
                <c:pt idx="333">
                  <c:v>58.108333333333334</c:v>
                </c:pt>
                <c:pt idx="334">
                  <c:v>58.153555555555556</c:v>
                </c:pt>
                <c:pt idx="335">
                  <c:v>58.144333333333336</c:v>
                </c:pt>
                <c:pt idx="336">
                  <c:v>58.230555555555561</c:v>
                </c:pt>
                <c:pt idx="337">
                  <c:v>58.924333333333337</c:v>
                </c:pt>
                <c:pt idx="338">
                  <c:v>60.182888888888883</c:v>
                </c:pt>
                <c:pt idx="339">
                  <c:v>60.43277777777778</c:v>
                </c:pt>
                <c:pt idx="340">
                  <c:v>60.3918888888889</c:v>
                </c:pt>
                <c:pt idx="341">
                  <c:v>60.066333333333333</c:v>
                </c:pt>
                <c:pt idx="342">
                  <c:v>59.233444444444451</c:v>
                </c:pt>
                <c:pt idx="343">
                  <c:v>59.071777777777797</c:v>
                </c:pt>
                <c:pt idx="344">
                  <c:v>58.56600000000001</c:v>
                </c:pt>
                <c:pt idx="345">
                  <c:v>57.763555555555556</c:v>
                </c:pt>
                <c:pt idx="346">
                  <c:v>56.891222222222211</c:v>
                </c:pt>
                <c:pt idx="347">
                  <c:v>55.788111111111107</c:v>
                </c:pt>
                <c:pt idx="348">
                  <c:v>55.403000000000006</c:v>
                </c:pt>
                <c:pt idx="349">
                  <c:v>54.481666666666662</c:v>
                </c:pt>
                <c:pt idx="350">
                  <c:v>54.448999999999991</c:v>
                </c:pt>
                <c:pt idx="351">
                  <c:v>53.425111111111107</c:v>
                </c:pt>
                <c:pt idx="352">
                  <c:v>53.541555555555561</c:v>
                </c:pt>
                <c:pt idx="353">
                  <c:v>53.917777777777786</c:v>
                </c:pt>
                <c:pt idx="354">
                  <c:v>53.276333333333334</c:v>
                </c:pt>
                <c:pt idx="355">
                  <c:v>53.408888888888882</c:v>
                </c:pt>
                <c:pt idx="356">
                  <c:v>53.576444444444434</c:v>
                </c:pt>
                <c:pt idx="357">
                  <c:v>53.709666666666678</c:v>
                </c:pt>
                <c:pt idx="358">
                  <c:v>52.981111111111105</c:v>
                </c:pt>
                <c:pt idx="359">
                  <c:v>53.118222222222229</c:v>
                </c:pt>
                <c:pt idx="360">
                  <c:v>51.964111111111109</c:v>
                </c:pt>
                <c:pt idx="361">
                  <c:v>51.490333333333332</c:v>
                </c:pt>
                <c:pt idx="362">
                  <c:v>52.056222222222218</c:v>
                </c:pt>
                <c:pt idx="363">
                  <c:v>51.904000000000003</c:v>
                </c:pt>
                <c:pt idx="364">
                  <c:v>51.3992222222222</c:v>
                </c:pt>
                <c:pt idx="365">
                  <c:v>51.517777777777788</c:v>
                </c:pt>
                <c:pt idx="366">
                  <c:v>52.475999999999999</c:v>
                </c:pt>
                <c:pt idx="367">
                  <c:v>53.706333333333333</c:v>
                </c:pt>
                <c:pt idx="368">
                  <c:v>54.035555555555561</c:v>
                </c:pt>
                <c:pt idx="369">
                  <c:v>54.643555555555544</c:v>
                </c:pt>
                <c:pt idx="370">
                  <c:v>55.749555555555567</c:v>
                </c:pt>
                <c:pt idx="371">
                  <c:v>55.273555555555561</c:v>
                </c:pt>
                <c:pt idx="372">
                  <c:v>56.331333333333326</c:v>
                </c:pt>
                <c:pt idx="373">
                  <c:v>57.61877777777778</c:v>
                </c:pt>
                <c:pt idx="374">
                  <c:v>56.430555555555557</c:v>
                </c:pt>
                <c:pt idx="375">
                  <c:v>55.79655555555555</c:v>
                </c:pt>
                <c:pt idx="376">
                  <c:v>58.163444444444423</c:v>
                </c:pt>
                <c:pt idx="377">
                  <c:v>56.606666666666655</c:v>
                </c:pt>
                <c:pt idx="378">
                  <c:v>57.818888888888893</c:v>
                </c:pt>
                <c:pt idx="379">
                  <c:v>57.146666666666661</c:v>
                </c:pt>
                <c:pt idx="380">
                  <c:v>55.302222222222213</c:v>
                </c:pt>
                <c:pt idx="381">
                  <c:v>56.273333333333312</c:v>
                </c:pt>
                <c:pt idx="382">
                  <c:v>57.078888888888883</c:v>
                </c:pt>
                <c:pt idx="383">
                  <c:v>62.426666666666677</c:v>
                </c:pt>
                <c:pt idx="384">
                  <c:v>62.237777777777779</c:v>
                </c:pt>
                <c:pt idx="385">
                  <c:v>67.707777777777764</c:v>
                </c:pt>
                <c:pt idx="386">
                  <c:v>66.622222222222234</c:v>
                </c:pt>
                <c:pt idx="387">
                  <c:v>64.583333333333329</c:v>
                </c:pt>
                <c:pt idx="388">
                  <c:v>63.570000000000007</c:v>
                </c:pt>
                <c:pt idx="389">
                  <c:v>60.777777777777771</c:v>
                </c:pt>
                <c:pt idx="390">
                  <c:v>59.762222222222206</c:v>
                </c:pt>
                <c:pt idx="391">
                  <c:v>60.451111111111103</c:v>
                </c:pt>
                <c:pt idx="392">
                  <c:v>60.049999999999983</c:v>
                </c:pt>
                <c:pt idx="393">
                  <c:v>57.823333333333323</c:v>
                </c:pt>
                <c:pt idx="394">
                  <c:v>57.944444444444443</c:v>
                </c:pt>
                <c:pt idx="395">
                  <c:v>56.432222222222222</c:v>
                </c:pt>
                <c:pt idx="396">
                  <c:v>55.786666666666662</c:v>
                </c:pt>
                <c:pt idx="397">
                  <c:v>56.429999999999993</c:v>
                </c:pt>
                <c:pt idx="398">
                  <c:v>55.609999999999985</c:v>
                </c:pt>
                <c:pt idx="399">
                  <c:v>56.924444444444447</c:v>
                </c:pt>
                <c:pt idx="400">
                  <c:v>55.724444444444458</c:v>
                </c:pt>
                <c:pt idx="401">
                  <c:v>55.702222222222233</c:v>
                </c:pt>
                <c:pt idx="402">
                  <c:v>56.924444444444447</c:v>
                </c:pt>
                <c:pt idx="403">
                  <c:v>57.010000000000019</c:v>
                </c:pt>
                <c:pt idx="404">
                  <c:v>55.982222222222219</c:v>
                </c:pt>
                <c:pt idx="405">
                  <c:v>55.968888888888884</c:v>
                </c:pt>
                <c:pt idx="406">
                  <c:v>56.777777777777779</c:v>
                </c:pt>
                <c:pt idx="407">
                  <c:v>55.733333333333334</c:v>
                </c:pt>
                <c:pt idx="408">
                  <c:v>55.517777777777795</c:v>
                </c:pt>
                <c:pt idx="409">
                  <c:v>56.290000000000006</c:v>
                </c:pt>
                <c:pt idx="410">
                  <c:v>56.763333333333307</c:v>
                </c:pt>
                <c:pt idx="411">
                  <c:v>56.28</c:v>
                </c:pt>
                <c:pt idx="412">
                  <c:v>57.778888888888901</c:v>
                </c:pt>
                <c:pt idx="413">
                  <c:v>56.784444444444439</c:v>
                </c:pt>
                <c:pt idx="414">
                  <c:v>57.100000000000009</c:v>
                </c:pt>
                <c:pt idx="415">
                  <c:v>57.263333333333343</c:v>
                </c:pt>
                <c:pt idx="416">
                  <c:v>58.218888888888898</c:v>
                </c:pt>
                <c:pt idx="417">
                  <c:v>56.716666666666683</c:v>
                </c:pt>
                <c:pt idx="418">
                  <c:v>56.803333333333335</c:v>
                </c:pt>
                <c:pt idx="419">
                  <c:v>55.584444444444429</c:v>
                </c:pt>
                <c:pt idx="420">
                  <c:v>57.001111111111129</c:v>
                </c:pt>
                <c:pt idx="421">
                  <c:v>56.870000000000019</c:v>
                </c:pt>
                <c:pt idx="422">
                  <c:v>56.231111111111105</c:v>
                </c:pt>
                <c:pt idx="423">
                  <c:v>56.895555555555575</c:v>
                </c:pt>
                <c:pt idx="424">
                  <c:v>57.171111111111124</c:v>
                </c:pt>
                <c:pt idx="425">
                  <c:v>57.510000000000005</c:v>
                </c:pt>
                <c:pt idx="426">
                  <c:v>58.315555555555562</c:v>
                </c:pt>
                <c:pt idx="427">
                  <c:v>58.684444444444438</c:v>
                </c:pt>
                <c:pt idx="428">
                  <c:v>58.122222222222234</c:v>
                </c:pt>
                <c:pt idx="429">
                  <c:v>58.408888888888896</c:v>
                </c:pt>
                <c:pt idx="430">
                  <c:v>58.42</c:v>
                </c:pt>
                <c:pt idx="431">
                  <c:v>59.80777777777778</c:v>
                </c:pt>
                <c:pt idx="432">
                  <c:v>59.893333333333331</c:v>
                </c:pt>
                <c:pt idx="433">
                  <c:v>59.13666666666667</c:v>
                </c:pt>
                <c:pt idx="434">
                  <c:v>59.3611111111111</c:v>
                </c:pt>
                <c:pt idx="435">
                  <c:v>59.25888888888889</c:v>
                </c:pt>
                <c:pt idx="436">
                  <c:v>59.466666666666661</c:v>
                </c:pt>
                <c:pt idx="437">
                  <c:v>58.99777777777777</c:v>
                </c:pt>
                <c:pt idx="438">
                  <c:v>59.041111111111114</c:v>
                </c:pt>
                <c:pt idx="439">
                  <c:v>58.933333333333337</c:v>
                </c:pt>
                <c:pt idx="440">
                  <c:v>58.278888888888886</c:v>
                </c:pt>
                <c:pt idx="441">
                  <c:v>57.36888888888889</c:v>
                </c:pt>
                <c:pt idx="442">
                  <c:v>56.981111111111119</c:v>
                </c:pt>
                <c:pt idx="443">
                  <c:v>56.655555555555566</c:v>
                </c:pt>
                <c:pt idx="444">
                  <c:v>57.850000000000009</c:v>
                </c:pt>
                <c:pt idx="445">
                  <c:v>57.726666666666681</c:v>
                </c:pt>
                <c:pt idx="446">
                  <c:v>56.332222222222228</c:v>
                </c:pt>
                <c:pt idx="447">
                  <c:v>56.067777777777785</c:v>
                </c:pt>
                <c:pt idx="448">
                  <c:v>55.401444444444451</c:v>
                </c:pt>
                <c:pt idx="449">
                  <c:v>56.375555555555572</c:v>
                </c:pt>
                <c:pt idx="450">
                  <c:v>56.652222222222221</c:v>
                </c:pt>
                <c:pt idx="451">
                  <c:v>56.541111111111107</c:v>
                </c:pt>
                <c:pt idx="452">
                  <c:v>56.50888888888889</c:v>
                </c:pt>
                <c:pt idx="453">
                  <c:v>56.463333333333331</c:v>
                </c:pt>
                <c:pt idx="454">
                  <c:v>57.458888888888879</c:v>
                </c:pt>
                <c:pt idx="455">
                  <c:v>57.007777777777775</c:v>
                </c:pt>
                <c:pt idx="456">
                  <c:v>56.552222222222213</c:v>
                </c:pt>
                <c:pt idx="457">
                  <c:v>56.364444444444445</c:v>
                </c:pt>
                <c:pt idx="458">
                  <c:v>57.19</c:v>
                </c:pt>
                <c:pt idx="459">
                  <c:v>56.528888888888886</c:v>
                </c:pt>
                <c:pt idx="460">
                  <c:v>56.486666666666665</c:v>
                </c:pt>
                <c:pt idx="461">
                  <c:v>56.570000000000007</c:v>
                </c:pt>
                <c:pt idx="462">
                  <c:v>56.74666666666667</c:v>
                </c:pt>
                <c:pt idx="463">
                  <c:v>56.225555555555545</c:v>
                </c:pt>
                <c:pt idx="464">
                  <c:v>55.933333333333337</c:v>
                </c:pt>
                <c:pt idx="465">
                  <c:v>55.841111111111104</c:v>
                </c:pt>
                <c:pt idx="466">
                  <c:v>56.473333333333358</c:v>
                </c:pt>
                <c:pt idx="467">
                  <c:v>56.073333333333352</c:v>
                </c:pt>
                <c:pt idx="468">
                  <c:v>55.794444444444437</c:v>
                </c:pt>
                <c:pt idx="469">
                  <c:v>54.96888888888887</c:v>
                </c:pt>
                <c:pt idx="470">
                  <c:v>54.62777777777778</c:v>
                </c:pt>
                <c:pt idx="471">
                  <c:v>54.408888888888889</c:v>
                </c:pt>
                <c:pt idx="472">
                  <c:v>54.602222222222224</c:v>
                </c:pt>
                <c:pt idx="473">
                  <c:v>54.995555555555555</c:v>
                </c:pt>
                <c:pt idx="474">
                  <c:v>55.552222222222227</c:v>
                </c:pt>
                <c:pt idx="475">
                  <c:v>54.863333333333344</c:v>
                </c:pt>
                <c:pt idx="476">
                  <c:v>55.071111111111122</c:v>
                </c:pt>
                <c:pt idx="477">
                  <c:v>55.198888888888881</c:v>
                </c:pt>
                <c:pt idx="478">
                  <c:v>55.007777777777775</c:v>
                </c:pt>
                <c:pt idx="479">
                  <c:v>54.898888888888891</c:v>
                </c:pt>
                <c:pt idx="480">
                  <c:v>55.084444444444436</c:v>
                </c:pt>
                <c:pt idx="481">
                  <c:v>55.281111111111102</c:v>
                </c:pt>
                <c:pt idx="482">
                  <c:v>55.744444444444454</c:v>
                </c:pt>
                <c:pt idx="483">
                  <c:v>54.835555555555558</c:v>
                </c:pt>
                <c:pt idx="484">
                  <c:v>54.551111111111112</c:v>
                </c:pt>
                <c:pt idx="485">
                  <c:v>55.42777777777777</c:v>
                </c:pt>
                <c:pt idx="486">
                  <c:v>54.613333333333344</c:v>
                </c:pt>
                <c:pt idx="487">
                  <c:v>55.782222222222224</c:v>
                </c:pt>
                <c:pt idx="488">
                  <c:v>55.196666666666665</c:v>
                </c:pt>
                <c:pt idx="489">
                  <c:v>55.284444444444453</c:v>
                </c:pt>
                <c:pt idx="490">
                  <c:v>55.6</c:v>
                </c:pt>
                <c:pt idx="491">
                  <c:v>55.558888888888887</c:v>
                </c:pt>
                <c:pt idx="492">
                  <c:v>55.55555555555555</c:v>
                </c:pt>
                <c:pt idx="493">
                  <c:v>55.527777777777779</c:v>
                </c:pt>
                <c:pt idx="494">
                  <c:v>54.018888888888895</c:v>
                </c:pt>
                <c:pt idx="495">
                  <c:v>53.546666666666667</c:v>
                </c:pt>
                <c:pt idx="496">
                  <c:v>53.243333333333339</c:v>
                </c:pt>
                <c:pt idx="497">
                  <c:v>53.144444444444446</c:v>
                </c:pt>
                <c:pt idx="498">
                  <c:v>53.083333333333343</c:v>
                </c:pt>
                <c:pt idx="499">
                  <c:v>53.110000000000014</c:v>
                </c:pt>
                <c:pt idx="500">
                  <c:v>52.879999999999995</c:v>
                </c:pt>
                <c:pt idx="501">
                  <c:v>53.296666666666674</c:v>
                </c:pt>
                <c:pt idx="502">
                  <c:v>53.578888888888883</c:v>
                </c:pt>
                <c:pt idx="503">
                  <c:v>53.074444444444453</c:v>
                </c:pt>
                <c:pt idx="504">
                  <c:v>52.796666666666653</c:v>
                </c:pt>
                <c:pt idx="505">
                  <c:v>51.451111111111118</c:v>
                </c:pt>
                <c:pt idx="506">
                  <c:v>50.91</c:v>
                </c:pt>
                <c:pt idx="507">
                  <c:v>50.687777777777782</c:v>
                </c:pt>
                <c:pt idx="508">
                  <c:v>50.623333333333335</c:v>
                </c:pt>
                <c:pt idx="509">
                  <c:v>50.397777777777762</c:v>
                </c:pt>
                <c:pt idx="510">
                  <c:v>50.726666666666659</c:v>
                </c:pt>
                <c:pt idx="511">
                  <c:v>50.394444444444446</c:v>
                </c:pt>
                <c:pt idx="512">
                  <c:v>50.223333333333343</c:v>
                </c:pt>
                <c:pt idx="513">
                  <c:v>49.400000000000006</c:v>
                </c:pt>
                <c:pt idx="514">
                  <c:v>49.435555555555553</c:v>
                </c:pt>
                <c:pt idx="515">
                  <c:v>49.424444444444447</c:v>
                </c:pt>
                <c:pt idx="516">
                  <c:v>49.426666666666662</c:v>
                </c:pt>
                <c:pt idx="517">
                  <c:v>49.17</c:v>
                </c:pt>
                <c:pt idx="518">
                  <c:v>50.059999999999995</c:v>
                </c:pt>
                <c:pt idx="519">
                  <c:v>49.258888888888897</c:v>
                </c:pt>
                <c:pt idx="520">
                  <c:v>49.534444444444446</c:v>
                </c:pt>
                <c:pt idx="521">
                  <c:v>49.781111111111116</c:v>
                </c:pt>
                <c:pt idx="522">
                  <c:v>49.455555555555563</c:v>
                </c:pt>
                <c:pt idx="523">
                  <c:v>49.556666666666672</c:v>
                </c:pt>
                <c:pt idx="524">
                  <c:v>49.565555555555548</c:v>
                </c:pt>
                <c:pt idx="525">
                  <c:v>48.787777777777784</c:v>
                </c:pt>
                <c:pt idx="526">
                  <c:v>49.325555555555553</c:v>
                </c:pt>
                <c:pt idx="527">
                  <c:v>48.889999999999986</c:v>
                </c:pt>
                <c:pt idx="528">
                  <c:v>49.132222222222225</c:v>
                </c:pt>
                <c:pt idx="529">
                  <c:v>49.138888888888879</c:v>
                </c:pt>
                <c:pt idx="530">
                  <c:v>48.776666666666664</c:v>
                </c:pt>
                <c:pt idx="531">
                  <c:v>49.085555555555544</c:v>
                </c:pt>
                <c:pt idx="532">
                  <c:v>48.665555555555564</c:v>
                </c:pt>
                <c:pt idx="533">
                  <c:v>48.611111111111107</c:v>
                </c:pt>
                <c:pt idx="534">
                  <c:v>48.447777777777766</c:v>
                </c:pt>
                <c:pt idx="535">
                  <c:v>47.867999999999995</c:v>
                </c:pt>
                <c:pt idx="536">
                  <c:v>48.007555555555548</c:v>
                </c:pt>
                <c:pt idx="537">
                  <c:v>47.63666666666667</c:v>
                </c:pt>
                <c:pt idx="538">
                  <c:v>48.317666666666668</c:v>
                </c:pt>
                <c:pt idx="539">
                  <c:v>49.066666666666649</c:v>
                </c:pt>
                <c:pt idx="540">
                  <c:v>49.691333333333333</c:v>
                </c:pt>
                <c:pt idx="541">
                  <c:v>48.350444444444435</c:v>
                </c:pt>
                <c:pt idx="542">
                  <c:v>49.438555555555553</c:v>
                </c:pt>
                <c:pt idx="543">
                  <c:v>50.227333333333334</c:v>
                </c:pt>
                <c:pt idx="544">
                  <c:v>51.63922222222223</c:v>
                </c:pt>
                <c:pt idx="545">
                  <c:v>52.134222222222206</c:v>
                </c:pt>
                <c:pt idx="546">
                  <c:v>52.151666666666657</c:v>
                </c:pt>
                <c:pt idx="547">
                  <c:v>51.016666666666666</c:v>
                </c:pt>
                <c:pt idx="548">
                  <c:v>49.99444444444444</c:v>
                </c:pt>
                <c:pt idx="549">
                  <c:v>49.516666666666666</c:v>
                </c:pt>
                <c:pt idx="550">
                  <c:v>47.954444444444462</c:v>
                </c:pt>
                <c:pt idx="551">
                  <c:v>47.822222222222209</c:v>
                </c:pt>
                <c:pt idx="552">
                  <c:v>47.720000000000006</c:v>
                </c:pt>
                <c:pt idx="553">
                  <c:v>48.742222222222225</c:v>
                </c:pt>
                <c:pt idx="554">
                  <c:v>48.62555555555555</c:v>
                </c:pt>
                <c:pt idx="555">
                  <c:v>48.87777777777778</c:v>
                </c:pt>
                <c:pt idx="556">
                  <c:v>48.726666666666674</c:v>
                </c:pt>
                <c:pt idx="557">
                  <c:v>48.884444444444441</c:v>
                </c:pt>
                <c:pt idx="558">
                  <c:v>48.205555555555556</c:v>
                </c:pt>
                <c:pt idx="559">
                  <c:v>48.349999999999994</c:v>
                </c:pt>
                <c:pt idx="560">
                  <c:v>46.638888888888886</c:v>
                </c:pt>
                <c:pt idx="561">
                  <c:v>46.816666666666663</c:v>
                </c:pt>
                <c:pt idx="562">
                  <c:v>46.473333333333343</c:v>
                </c:pt>
                <c:pt idx="563">
                  <c:v>46.7</c:v>
                </c:pt>
                <c:pt idx="564">
                  <c:v>46.36888888888889</c:v>
                </c:pt>
                <c:pt idx="565">
                  <c:v>46.837777777777774</c:v>
                </c:pt>
                <c:pt idx="566">
                  <c:v>46.89222222222223</c:v>
                </c:pt>
                <c:pt idx="567">
                  <c:v>46.50555555555556</c:v>
                </c:pt>
                <c:pt idx="568">
                  <c:v>46.095555555555549</c:v>
                </c:pt>
                <c:pt idx="569">
                  <c:v>45.806666666666672</c:v>
                </c:pt>
                <c:pt idx="570">
                  <c:v>45.856666666666669</c:v>
                </c:pt>
                <c:pt idx="571">
                  <c:v>46.857777777777777</c:v>
                </c:pt>
                <c:pt idx="572">
                  <c:v>46.574444444444438</c:v>
                </c:pt>
                <c:pt idx="573">
                  <c:v>46.963333333333338</c:v>
                </c:pt>
                <c:pt idx="574">
                  <c:v>47.603333333333339</c:v>
                </c:pt>
                <c:pt idx="575">
                  <c:v>46.902222222222221</c:v>
                </c:pt>
                <c:pt idx="576">
                  <c:v>47.023333333333333</c:v>
                </c:pt>
                <c:pt idx="577">
                  <c:v>47.032222222222217</c:v>
                </c:pt>
                <c:pt idx="578">
                  <c:v>47.474444444444458</c:v>
                </c:pt>
                <c:pt idx="579">
                  <c:v>47.341111111111104</c:v>
                </c:pt>
                <c:pt idx="580">
                  <c:v>47.456666666666678</c:v>
                </c:pt>
                <c:pt idx="581">
                  <c:v>47.63555555555557</c:v>
                </c:pt>
                <c:pt idx="582">
                  <c:v>47.471111111111114</c:v>
                </c:pt>
                <c:pt idx="583">
                  <c:v>47.977777777777789</c:v>
                </c:pt>
                <c:pt idx="584">
                  <c:v>47.701111111111118</c:v>
                </c:pt>
                <c:pt idx="585">
                  <c:v>47.499999999999993</c:v>
                </c:pt>
                <c:pt idx="586">
                  <c:v>46.827777777777783</c:v>
                </c:pt>
                <c:pt idx="587">
                  <c:v>47.196666666666673</c:v>
                </c:pt>
                <c:pt idx="588">
                  <c:v>47.819999999999993</c:v>
                </c:pt>
                <c:pt idx="589">
                  <c:v>47.875555555555557</c:v>
                </c:pt>
                <c:pt idx="590">
                  <c:v>48.088888888888881</c:v>
                </c:pt>
                <c:pt idx="591">
                  <c:v>48.134444444444441</c:v>
                </c:pt>
                <c:pt idx="592">
                  <c:v>47.887777777777771</c:v>
                </c:pt>
                <c:pt idx="593">
                  <c:v>47.831111111111106</c:v>
                </c:pt>
                <c:pt idx="594">
                  <c:v>48.228888888888875</c:v>
                </c:pt>
                <c:pt idx="595">
                  <c:v>48.277777777777771</c:v>
                </c:pt>
                <c:pt idx="596">
                  <c:v>47.891111111111101</c:v>
                </c:pt>
                <c:pt idx="597">
                  <c:v>47.892222222222216</c:v>
                </c:pt>
                <c:pt idx="598">
                  <c:v>47.757777777777775</c:v>
                </c:pt>
                <c:pt idx="599">
                  <c:v>47.351111111111116</c:v>
                </c:pt>
                <c:pt idx="600">
                  <c:v>47.766666666666659</c:v>
                </c:pt>
                <c:pt idx="601">
                  <c:v>46.384444444444441</c:v>
                </c:pt>
                <c:pt idx="602">
                  <c:v>45.453333333333333</c:v>
                </c:pt>
                <c:pt idx="603">
                  <c:v>45.046666666666667</c:v>
                </c:pt>
                <c:pt idx="604">
                  <c:v>45.177777777777777</c:v>
                </c:pt>
                <c:pt idx="605">
                  <c:v>45.268888888888888</c:v>
                </c:pt>
                <c:pt idx="606">
                  <c:v>45.433333333333337</c:v>
                </c:pt>
                <c:pt idx="607">
                  <c:v>44.953333333333347</c:v>
                </c:pt>
                <c:pt idx="608">
                  <c:v>44.556666666666658</c:v>
                </c:pt>
                <c:pt idx="609">
                  <c:v>44.522222222222219</c:v>
                </c:pt>
                <c:pt idx="610">
                  <c:v>44.531111111111116</c:v>
                </c:pt>
                <c:pt idx="611">
                  <c:v>44.720000000000013</c:v>
                </c:pt>
                <c:pt idx="612">
                  <c:v>44.704444444444448</c:v>
                </c:pt>
                <c:pt idx="613">
                  <c:v>45</c:v>
                </c:pt>
                <c:pt idx="614">
                  <c:v>44.378888888888895</c:v>
                </c:pt>
                <c:pt idx="615">
                  <c:v>44.388888888888872</c:v>
                </c:pt>
                <c:pt idx="616">
                  <c:v>44.181111111111107</c:v>
                </c:pt>
                <c:pt idx="617">
                  <c:v>44.181111111111107</c:v>
                </c:pt>
                <c:pt idx="618">
                  <c:v>44.50888888888889</c:v>
                </c:pt>
                <c:pt idx="619">
                  <c:v>44.448888888888895</c:v>
                </c:pt>
                <c:pt idx="620">
                  <c:v>44.556666666666672</c:v>
                </c:pt>
                <c:pt idx="621">
                  <c:v>44.670000000000009</c:v>
                </c:pt>
                <c:pt idx="622">
                  <c:v>44.611111111111107</c:v>
                </c:pt>
                <c:pt idx="623">
                  <c:v>44.507777777777783</c:v>
                </c:pt>
                <c:pt idx="624">
                  <c:v>44.394444444444439</c:v>
                </c:pt>
                <c:pt idx="625">
                  <c:v>44.394444444444439</c:v>
                </c:pt>
                <c:pt idx="626">
                  <c:v>44.011111111111113</c:v>
                </c:pt>
                <c:pt idx="627">
                  <c:v>43.779999999999994</c:v>
                </c:pt>
                <c:pt idx="628">
                  <c:v>43.658888888888896</c:v>
                </c:pt>
                <c:pt idx="629">
                  <c:v>43.671111111111109</c:v>
                </c:pt>
                <c:pt idx="630">
                  <c:v>43.68888888888889</c:v>
                </c:pt>
                <c:pt idx="631">
                  <c:v>43.69</c:v>
                </c:pt>
                <c:pt idx="632">
                  <c:v>43.63666666666667</c:v>
                </c:pt>
                <c:pt idx="633">
                  <c:v>42.906666666666673</c:v>
                </c:pt>
                <c:pt idx="634">
                  <c:v>41.894444444444446</c:v>
                </c:pt>
                <c:pt idx="635">
                  <c:v>41.146666666666661</c:v>
                </c:pt>
                <c:pt idx="636">
                  <c:v>41.093333333333334</c:v>
                </c:pt>
                <c:pt idx="637">
                  <c:v>40.905555555555559</c:v>
                </c:pt>
                <c:pt idx="638">
                  <c:v>40.902222222222228</c:v>
                </c:pt>
                <c:pt idx="639">
                  <c:v>40.976666666666674</c:v>
                </c:pt>
                <c:pt idx="640">
                  <c:v>41.026666666666671</c:v>
                </c:pt>
                <c:pt idx="641">
                  <c:v>41.001111111111101</c:v>
                </c:pt>
                <c:pt idx="642">
                  <c:v>41.006666666666668</c:v>
                </c:pt>
                <c:pt idx="643">
                  <c:v>40.352222222222224</c:v>
                </c:pt>
                <c:pt idx="644">
                  <c:v>40.11</c:v>
                </c:pt>
                <c:pt idx="645">
                  <c:v>40.50888888888889</c:v>
                </c:pt>
                <c:pt idx="646">
                  <c:v>40.212222222222223</c:v>
                </c:pt>
                <c:pt idx="647">
                  <c:v>40.464444444444439</c:v>
                </c:pt>
                <c:pt idx="648">
                  <c:v>40.192222222222213</c:v>
                </c:pt>
                <c:pt idx="649">
                  <c:v>40.591111111111118</c:v>
                </c:pt>
                <c:pt idx="650">
                  <c:v>41.191111111111113</c:v>
                </c:pt>
                <c:pt idx="651">
                  <c:v>40.472222222222214</c:v>
                </c:pt>
                <c:pt idx="652">
                  <c:v>40.239999999999995</c:v>
                </c:pt>
                <c:pt idx="653">
                  <c:v>40.002222222222215</c:v>
                </c:pt>
                <c:pt idx="654">
                  <c:v>39.897777777777776</c:v>
                </c:pt>
                <c:pt idx="655">
                  <c:v>40.583333333333329</c:v>
                </c:pt>
                <c:pt idx="656">
                  <c:v>40.60222222222221</c:v>
                </c:pt>
                <c:pt idx="657">
                  <c:v>40.62777777777778</c:v>
                </c:pt>
                <c:pt idx="658">
                  <c:v>41.088888888888889</c:v>
                </c:pt>
                <c:pt idx="659">
                  <c:v>40.968888888888884</c:v>
                </c:pt>
                <c:pt idx="660">
                  <c:v>41.012222222222221</c:v>
                </c:pt>
                <c:pt idx="661">
                  <c:v>40.993333333333325</c:v>
                </c:pt>
                <c:pt idx="662">
                  <c:v>41.095555555555549</c:v>
                </c:pt>
                <c:pt idx="663">
                  <c:v>40.825555555555553</c:v>
                </c:pt>
                <c:pt idx="664">
                  <c:v>40.892222222222216</c:v>
                </c:pt>
                <c:pt idx="665">
                  <c:v>41.578888888888883</c:v>
                </c:pt>
                <c:pt idx="666">
                  <c:v>41.243333333333339</c:v>
                </c:pt>
                <c:pt idx="667">
                  <c:v>40.675555555555562</c:v>
                </c:pt>
                <c:pt idx="668">
                  <c:v>40.790000000000006</c:v>
                </c:pt>
                <c:pt idx="669">
                  <c:v>40.50888888888889</c:v>
                </c:pt>
                <c:pt idx="670">
                  <c:v>40.798888888888882</c:v>
                </c:pt>
                <c:pt idx="671">
                  <c:v>40.766666666666666</c:v>
                </c:pt>
                <c:pt idx="672">
                  <c:v>40.893333333333331</c:v>
                </c:pt>
                <c:pt idx="673">
                  <c:v>40.63666666666667</c:v>
                </c:pt>
                <c:pt idx="674">
                  <c:v>41.43333333333333</c:v>
                </c:pt>
                <c:pt idx="675">
                  <c:v>41.506666666666661</c:v>
                </c:pt>
                <c:pt idx="676">
                  <c:v>41.393333333333345</c:v>
                </c:pt>
                <c:pt idx="677">
                  <c:v>41.577777777777769</c:v>
                </c:pt>
                <c:pt idx="678">
                  <c:v>42.164444444444442</c:v>
                </c:pt>
                <c:pt idx="679">
                  <c:v>42.510000000000005</c:v>
                </c:pt>
                <c:pt idx="680">
                  <c:v>41.907777777777774</c:v>
                </c:pt>
                <c:pt idx="681">
                  <c:v>41.692222222222213</c:v>
                </c:pt>
                <c:pt idx="682">
                  <c:v>41.253333333333323</c:v>
                </c:pt>
                <c:pt idx="683">
                  <c:v>41.248888888888885</c:v>
                </c:pt>
                <c:pt idx="684">
                  <c:v>41.243333333333318</c:v>
                </c:pt>
                <c:pt idx="685">
                  <c:v>41.036666666666662</c:v>
                </c:pt>
                <c:pt idx="686">
                  <c:v>40.760000000000005</c:v>
                </c:pt>
                <c:pt idx="687">
                  <c:v>40.807777777777787</c:v>
                </c:pt>
                <c:pt idx="688">
                  <c:v>40.146666666666661</c:v>
                </c:pt>
                <c:pt idx="689">
                  <c:v>39.761111111111106</c:v>
                </c:pt>
                <c:pt idx="690">
                  <c:v>39.761111111111106</c:v>
                </c:pt>
                <c:pt idx="691">
                  <c:v>38.823333333333338</c:v>
                </c:pt>
                <c:pt idx="692">
                  <c:v>39.262222222222221</c:v>
                </c:pt>
                <c:pt idx="693">
                  <c:v>39.843333333333334</c:v>
                </c:pt>
                <c:pt idx="694">
                  <c:v>39.913333333333327</c:v>
                </c:pt>
                <c:pt idx="695">
                  <c:v>39.643333333333338</c:v>
                </c:pt>
                <c:pt idx="696">
                  <c:v>39.001111111111115</c:v>
                </c:pt>
                <c:pt idx="697">
                  <c:v>38.74444444444444</c:v>
                </c:pt>
                <c:pt idx="698">
                  <c:v>38.75555555555556</c:v>
                </c:pt>
                <c:pt idx="699">
                  <c:v>38.595555555555549</c:v>
                </c:pt>
                <c:pt idx="700">
                  <c:v>38.69777777777778</c:v>
                </c:pt>
                <c:pt idx="701">
                  <c:v>39.232222222222227</c:v>
                </c:pt>
                <c:pt idx="702">
                  <c:v>39.487777777777779</c:v>
                </c:pt>
                <c:pt idx="703">
                  <c:v>39.38666666666667</c:v>
                </c:pt>
                <c:pt idx="704">
                  <c:v>40.835555555555544</c:v>
                </c:pt>
                <c:pt idx="705">
                  <c:v>39.788888888888884</c:v>
                </c:pt>
                <c:pt idx="706">
                  <c:v>39.908888888888889</c:v>
                </c:pt>
                <c:pt idx="707">
                  <c:v>39.56</c:v>
                </c:pt>
                <c:pt idx="708">
                  <c:v>39.361111111111114</c:v>
                </c:pt>
                <c:pt idx="709">
                  <c:v>39.879999999999995</c:v>
                </c:pt>
                <c:pt idx="710">
                  <c:v>40.742222222222217</c:v>
                </c:pt>
                <c:pt idx="711">
                  <c:v>40.691111111111105</c:v>
                </c:pt>
                <c:pt idx="712">
                  <c:v>40.856666666666655</c:v>
                </c:pt>
                <c:pt idx="713">
                  <c:v>41.591888888888889</c:v>
                </c:pt>
                <c:pt idx="714">
                  <c:v>41.81144444444444</c:v>
                </c:pt>
                <c:pt idx="715">
                  <c:v>42.547333333333341</c:v>
                </c:pt>
                <c:pt idx="716">
                  <c:v>42.205888888888886</c:v>
                </c:pt>
                <c:pt idx="717">
                  <c:v>41.786333333333324</c:v>
                </c:pt>
                <c:pt idx="718">
                  <c:v>42.07555555555556</c:v>
                </c:pt>
                <c:pt idx="719">
                  <c:v>41.615555555555559</c:v>
                </c:pt>
                <c:pt idx="720">
                  <c:v>41.11888888888889</c:v>
                </c:pt>
                <c:pt idx="721">
                  <c:v>40.320000000000007</c:v>
                </c:pt>
                <c:pt idx="722">
                  <c:v>40.563333333333333</c:v>
                </c:pt>
                <c:pt idx="723">
                  <c:v>41.61888888888889</c:v>
                </c:pt>
                <c:pt idx="724">
                  <c:v>42.548888888888889</c:v>
                </c:pt>
                <c:pt idx="725">
                  <c:v>42.701111111111103</c:v>
                </c:pt>
                <c:pt idx="726">
                  <c:v>42.786666666666662</c:v>
                </c:pt>
                <c:pt idx="727">
                  <c:v>43.81111111111111</c:v>
                </c:pt>
                <c:pt idx="728">
                  <c:v>44.376666666666665</c:v>
                </c:pt>
                <c:pt idx="729">
                  <c:v>42.285555555555554</c:v>
                </c:pt>
                <c:pt idx="730">
                  <c:v>42.243333333333325</c:v>
                </c:pt>
                <c:pt idx="731">
                  <c:v>40.637777777777785</c:v>
                </c:pt>
                <c:pt idx="732">
                  <c:v>40.416666666666671</c:v>
                </c:pt>
                <c:pt idx="733">
                  <c:v>39.880000000000003</c:v>
                </c:pt>
                <c:pt idx="734">
                  <c:v>39.055555555555557</c:v>
                </c:pt>
                <c:pt idx="735">
                  <c:v>39.026666666666671</c:v>
                </c:pt>
                <c:pt idx="736">
                  <c:v>38.788888888888891</c:v>
                </c:pt>
                <c:pt idx="737">
                  <c:v>38.688888888888883</c:v>
                </c:pt>
                <c:pt idx="738">
                  <c:v>38.347777777777772</c:v>
                </c:pt>
                <c:pt idx="739">
                  <c:v>37.845555555555563</c:v>
                </c:pt>
                <c:pt idx="740">
                  <c:v>37.731111111111119</c:v>
                </c:pt>
                <c:pt idx="741">
                  <c:v>37.766666666666666</c:v>
                </c:pt>
                <c:pt idx="742">
                  <c:v>37.618888888888875</c:v>
                </c:pt>
                <c:pt idx="743">
                  <c:v>37.231111111111105</c:v>
                </c:pt>
                <c:pt idx="744">
                  <c:v>36.819999999999993</c:v>
                </c:pt>
                <c:pt idx="745">
                  <c:v>36.804444444444442</c:v>
                </c:pt>
                <c:pt idx="746">
                  <c:v>36.628888888888895</c:v>
                </c:pt>
                <c:pt idx="747">
                  <c:v>36.458888888888893</c:v>
                </c:pt>
                <c:pt idx="748">
                  <c:v>36.325555555555567</c:v>
                </c:pt>
                <c:pt idx="749">
                  <c:v>36.431111111111122</c:v>
                </c:pt>
                <c:pt idx="750">
                  <c:v>36.577777777777783</c:v>
                </c:pt>
                <c:pt idx="751">
                  <c:v>36.807777777777787</c:v>
                </c:pt>
                <c:pt idx="752">
                  <c:v>37.315555555555555</c:v>
                </c:pt>
                <c:pt idx="753">
                  <c:v>37.481111111111112</c:v>
                </c:pt>
                <c:pt idx="754">
                  <c:v>36.69777777777778</c:v>
                </c:pt>
                <c:pt idx="755">
                  <c:v>36.036666666666669</c:v>
                </c:pt>
                <c:pt idx="756">
                  <c:v>35.141111111111108</c:v>
                </c:pt>
                <c:pt idx="757">
                  <c:v>34.568888888888885</c:v>
                </c:pt>
                <c:pt idx="758">
                  <c:v>34.365555555555559</c:v>
                </c:pt>
                <c:pt idx="759">
                  <c:v>34.283333333333331</c:v>
                </c:pt>
                <c:pt idx="760">
                  <c:v>34.484444444444442</c:v>
                </c:pt>
                <c:pt idx="761">
                  <c:v>34.351111111111109</c:v>
                </c:pt>
                <c:pt idx="762">
                  <c:v>34.072222222222223</c:v>
                </c:pt>
                <c:pt idx="763">
                  <c:v>33.63666666666667</c:v>
                </c:pt>
                <c:pt idx="764">
                  <c:v>33.711111111111109</c:v>
                </c:pt>
                <c:pt idx="765">
                  <c:v>33.649999999999991</c:v>
                </c:pt>
                <c:pt idx="766">
                  <c:v>34.211111111111116</c:v>
                </c:pt>
                <c:pt idx="767">
                  <c:v>34.01</c:v>
                </c:pt>
                <c:pt idx="768">
                  <c:v>34.164444444444442</c:v>
                </c:pt>
                <c:pt idx="769">
                  <c:v>34.275555555555556</c:v>
                </c:pt>
                <c:pt idx="770">
                  <c:v>34.441111111111113</c:v>
                </c:pt>
                <c:pt idx="771">
                  <c:v>34.38666666666667</c:v>
                </c:pt>
                <c:pt idx="772">
                  <c:v>34.233333333333348</c:v>
                </c:pt>
                <c:pt idx="773">
                  <c:v>33.616666666666681</c:v>
                </c:pt>
                <c:pt idx="774">
                  <c:v>33.525555555555556</c:v>
                </c:pt>
                <c:pt idx="775">
                  <c:v>34.271111111111111</c:v>
                </c:pt>
                <c:pt idx="776">
                  <c:v>34.031111111111109</c:v>
                </c:pt>
                <c:pt idx="777">
                  <c:v>34.519999999999996</c:v>
                </c:pt>
                <c:pt idx="778">
                  <c:v>34.521111111111111</c:v>
                </c:pt>
                <c:pt idx="779">
                  <c:v>34.522222222222226</c:v>
                </c:pt>
                <c:pt idx="780">
                  <c:v>34.634444444444455</c:v>
                </c:pt>
                <c:pt idx="781">
                  <c:v>34.687777777777782</c:v>
                </c:pt>
                <c:pt idx="782">
                  <c:v>34.735555555555564</c:v>
                </c:pt>
                <c:pt idx="783">
                  <c:v>34.733333333333334</c:v>
                </c:pt>
                <c:pt idx="784">
                  <c:v>34.18888888888889</c:v>
                </c:pt>
                <c:pt idx="785">
                  <c:v>34.546666666666674</c:v>
                </c:pt>
                <c:pt idx="786">
                  <c:v>35.24111111111111</c:v>
                </c:pt>
                <c:pt idx="787">
                  <c:v>34.873333333333335</c:v>
                </c:pt>
                <c:pt idx="788">
                  <c:v>34.443333333333335</c:v>
                </c:pt>
                <c:pt idx="789">
                  <c:v>34.988888888888894</c:v>
                </c:pt>
                <c:pt idx="790">
                  <c:v>34.967777777777783</c:v>
                </c:pt>
                <c:pt idx="791">
                  <c:v>35.041111111111107</c:v>
                </c:pt>
                <c:pt idx="792">
                  <c:v>35.175555555555555</c:v>
                </c:pt>
                <c:pt idx="793">
                  <c:v>35.13111111111111</c:v>
                </c:pt>
                <c:pt idx="794">
                  <c:v>35.335555555555558</c:v>
                </c:pt>
                <c:pt idx="795">
                  <c:v>34.882222222222218</c:v>
                </c:pt>
                <c:pt idx="796">
                  <c:v>34.521111111111104</c:v>
                </c:pt>
                <c:pt idx="797">
                  <c:v>33.975555555555559</c:v>
                </c:pt>
                <c:pt idx="798">
                  <c:v>33.514444444444443</c:v>
                </c:pt>
                <c:pt idx="799">
                  <c:v>32.786666666666655</c:v>
                </c:pt>
                <c:pt idx="800">
                  <c:v>32.177777777777784</c:v>
                </c:pt>
                <c:pt idx="801">
                  <c:v>32.00888888888889</c:v>
                </c:pt>
                <c:pt idx="802">
                  <c:v>31.649333333333328</c:v>
                </c:pt>
                <c:pt idx="803">
                  <c:v>31.871444444444442</c:v>
                </c:pt>
                <c:pt idx="804">
                  <c:v>31.874444444444443</c:v>
                </c:pt>
                <c:pt idx="805">
                  <c:v>32.834444444444443</c:v>
                </c:pt>
                <c:pt idx="806">
                  <c:v>31.785555555555554</c:v>
                </c:pt>
                <c:pt idx="807">
                  <c:v>31.665555555555557</c:v>
                </c:pt>
                <c:pt idx="808">
                  <c:v>31.650000000000002</c:v>
                </c:pt>
                <c:pt idx="809">
                  <c:v>31.46777777777778</c:v>
                </c:pt>
                <c:pt idx="810">
                  <c:v>31.88333333333334</c:v>
                </c:pt>
                <c:pt idx="811">
                  <c:v>31.436666666666667</c:v>
                </c:pt>
                <c:pt idx="812">
                  <c:v>31.455555555555556</c:v>
                </c:pt>
                <c:pt idx="813">
                  <c:v>31.88333333333334</c:v>
                </c:pt>
                <c:pt idx="814">
                  <c:v>31.814444444444447</c:v>
                </c:pt>
                <c:pt idx="815">
                  <c:v>31.692222222222227</c:v>
                </c:pt>
                <c:pt idx="816">
                  <c:v>31.69444444444445</c:v>
                </c:pt>
                <c:pt idx="817">
                  <c:v>31.363333333333337</c:v>
                </c:pt>
                <c:pt idx="818">
                  <c:v>31.187777777777782</c:v>
                </c:pt>
                <c:pt idx="819">
                  <c:v>31.175555555555562</c:v>
                </c:pt>
                <c:pt idx="820">
                  <c:v>30.788888888888899</c:v>
                </c:pt>
                <c:pt idx="821">
                  <c:v>30.652222222222228</c:v>
                </c:pt>
                <c:pt idx="822">
                  <c:v>30.622222222222227</c:v>
                </c:pt>
                <c:pt idx="823">
                  <c:v>30.281111111111102</c:v>
                </c:pt>
                <c:pt idx="824">
                  <c:v>30.071111111111108</c:v>
                </c:pt>
                <c:pt idx="825">
                  <c:v>29.946666666666665</c:v>
                </c:pt>
                <c:pt idx="826">
                  <c:v>29.794444444444444</c:v>
                </c:pt>
                <c:pt idx="827">
                  <c:v>29.812222222222228</c:v>
                </c:pt>
                <c:pt idx="828">
                  <c:v>28.893333333333331</c:v>
                </c:pt>
                <c:pt idx="829">
                  <c:v>29.055555555555557</c:v>
                </c:pt>
                <c:pt idx="830">
                  <c:v>29.564444444444447</c:v>
                </c:pt>
                <c:pt idx="831">
                  <c:v>29.344444444444441</c:v>
                </c:pt>
                <c:pt idx="832">
                  <c:v>29.236666666666672</c:v>
                </c:pt>
                <c:pt idx="833">
                  <c:v>29.247777777777785</c:v>
                </c:pt>
                <c:pt idx="834">
                  <c:v>29.246666666666663</c:v>
                </c:pt>
                <c:pt idx="835">
                  <c:v>29.713333333333338</c:v>
                </c:pt>
                <c:pt idx="836">
                  <c:v>29.441111111111113</c:v>
                </c:pt>
                <c:pt idx="837">
                  <c:v>29.631111111111117</c:v>
                </c:pt>
                <c:pt idx="838">
                  <c:v>29.611111111111111</c:v>
                </c:pt>
                <c:pt idx="839">
                  <c:v>29.861111111111111</c:v>
                </c:pt>
                <c:pt idx="840">
                  <c:v>29.963333333333331</c:v>
                </c:pt>
                <c:pt idx="841">
                  <c:v>30.07</c:v>
                </c:pt>
                <c:pt idx="842">
                  <c:v>30.11888888888889</c:v>
                </c:pt>
                <c:pt idx="843">
                  <c:v>30.445555555555547</c:v>
                </c:pt>
                <c:pt idx="844">
                  <c:v>30.01444444444444</c:v>
                </c:pt>
                <c:pt idx="845">
                  <c:v>30.331111111111102</c:v>
                </c:pt>
                <c:pt idx="846">
                  <c:v>30.099999999999998</c:v>
                </c:pt>
                <c:pt idx="847">
                  <c:v>30.006666666666657</c:v>
                </c:pt>
                <c:pt idx="848">
                  <c:v>29.961111111111112</c:v>
                </c:pt>
                <c:pt idx="849">
                  <c:v>30.28444444444445</c:v>
                </c:pt>
                <c:pt idx="850">
                  <c:v>30.47111111111111</c:v>
                </c:pt>
                <c:pt idx="851">
                  <c:v>29.833333333333336</c:v>
                </c:pt>
                <c:pt idx="852">
                  <c:v>29.815555555555548</c:v>
                </c:pt>
                <c:pt idx="853">
                  <c:v>29.89</c:v>
                </c:pt>
                <c:pt idx="854">
                  <c:v>29.919999999999998</c:v>
                </c:pt>
                <c:pt idx="855">
                  <c:v>29.928888888888888</c:v>
                </c:pt>
                <c:pt idx="856">
                  <c:v>29.632222222222225</c:v>
                </c:pt>
                <c:pt idx="857">
                  <c:v>29.60222222222222</c:v>
                </c:pt>
                <c:pt idx="858">
                  <c:v>29.883333333333329</c:v>
                </c:pt>
                <c:pt idx="859">
                  <c:v>31.098888888888887</c:v>
                </c:pt>
                <c:pt idx="860">
                  <c:v>31.263333333333332</c:v>
                </c:pt>
                <c:pt idx="861">
                  <c:v>31.186666666666664</c:v>
                </c:pt>
                <c:pt idx="862">
                  <c:v>30.844444444444445</c:v>
                </c:pt>
                <c:pt idx="863">
                  <c:v>30.669999999999998</c:v>
                </c:pt>
                <c:pt idx="864">
                  <c:v>31.033333333333342</c:v>
                </c:pt>
                <c:pt idx="865">
                  <c:v>31.016666666666669</c:v>
                </c:pt>
                <c:pt idx="866">
                  <c:v>31.267777777777777</c:v>
                </c:pt>
                <c:pt idx="867">
                  <c:v>31.202222222222222</c:v>
                </c:pt>
                <c:pt idx="868">
                  <c:v>31.193333333333332</c:v>
                </c:pt>
                <c:pt idx="869">
                  <c:v>31.214444444444446</c:v>
                </c:pt>
                <c:pt idx="870">
                  <c:v>31.673333333333339</c:v>
                </c:pt>
                <c:pt idx="871">
                  <c:v>31.419999999999998</c:v>
                </c:pt>
                <c:pt idx="872">
                  <c:v>30.977777777777785</c:v>
                </c:pt>
                <c:pt idx="873">
                  <c:v>31.486666666666668</c:v>
                </c:pt>
                <c:pt idx="874">
                  <c:v>31.361111111111118</c:v>
                </c:pt>
                <c:pt idx="875">
                  <c:v>31.90666666666667</c:v>
                </c:pt>
                <c:pt idx="876">
                  <c:v>31.572222222222226</c:v>
                </c:pt>
                <c:pt idx="877">
                  <c:v>31.603333333333335</c:v>
                </c:pt>
                <c:pt idx="878">
                  <c:v>31.571111111111112</c:v>
                </c:pt>
                <c:pt idx="879">
                  <c:v>31.613333333333326</c:v>
                </c:pt>
                <c:pt idx="880">
                  <c:v>32.237777777777765</c:v>
                </c:pt>
                <c:pt idx="881">
                  <c:v>31.617777777777778</c:v>
                </c:pt>
                <c:pt idx="882">
                  <c:v>31.664444444444438</c:v>
                </c:pt>
                <c:pt idx="883">
                  <c:v>31.642222222222223</c:v>
                </c:pt>
                <c:pt idx="884">
                  <c:v>31.452222222222218</c:v>
                </c:pt>
                <c:pt idx="885">
                  <c:v>32.076666666666661</c:v>
                </c:pt>
                <c:pt idx="886">
                  <c:v>31.753333333333337</c:v>
                </c:pt>
                <c:pt idx="887">
                  <c:v>32.724444444444444</c:v>
                </c:pt>
                <c:pt idx="888">
                  <c:v>32.843333333333334</c:v>
                </c:pt>
                <c:pt idx="889">
                  <c:v>33.032222222222217</c:v>
                </c:pt>
                <c:pt idx="890">
                  <c:v>33.28</c:v>
                </c:pt>
                <c:pt idx="891">
                  <c:v>34.697777777777773</c:v>
                </c:pt>
                <c:pt idx="892">
                  <c:v>34.762222222222213</c:v>
                </c:pt>
                <c:pt idx="893">
                  <c:v>34.79</c:v>
                </c:pt>
                <c:pt idx="894">
                  <c:v>35.19222222222222</c:v>
                </c:pt>
                <c:pt idx="895">
                  <c:v>35.562222222222225</c:v>
                </c:pt>
                <c:pt idx="896">
                  <c:v>35.99111111111111</c:v>
                </c:pt>
                <c:pt idx="897">
                  <c:v>35.938888888888883</c:v>
                </c:pt>
                <c:pt idx="898">
                  <c:v>35.906666666666666</c:v>
                </c:pt>
                <c:pt idx="899">
                  <c:v>35.42777777777777</c:v>
                </c:pt>
                <c:pt idx="900">
                  <c:v>36.154444444444451</c:v>
                </c:pt>
                <c:pt idx="901">
                  <c:v>37.26444444444445</c:v>
                </c:pt>
                <c:pt idx="902">
                  <c:v>37.824444444444445</c:v>
                </c:pt>
                <c:pt idx="903">
                  <c:v>37.944444444444443</c:v>
                </c:pt>
                <c:pt idx="904">
                  <c:v>37.595555555555556</c:v>
                </c:pt>
                <c:pt idx="905">
                  <c:v>36.957777777777771</c:v>
                </c:pt>
                <c:pt idx="906">
                  <c:v>36.614444444444445</c:v>
                </c:pt>
                <c:pt idx="907">
                  <c:v>36.458888888888886</c:v>
                </c:pt>
                <c:pt idx="908">
                  <c:v>36.46</c:v>
                </c:pt>
                <c:pt idx="909">
                  <c:v>36.402222222222221</c:v>
                </c:pt>
                <c:pt idx="910">
                  <c:v>37.86666666666666</c:v>
                </c:pt>
                <c:pt idx="911">
                  <c:v>38.517777777777766</c:v>
                </c:pt>
                <c:pt idx="912">
                  <c:v>38.220000000000006</c:v>
                </c:pt>
                <c:pt idx="913">
                  <c:v>37.787777777777777</c:v>
                </c:pt>
                <c:pt idx="914">
                  <c:v>37.753333333333337</c:v>
                </c:pt>
                <c:pt idx="915">
                  <c:v>38.798888888888889</c:v>
                </c:pt>
                <c:pt idx="916">
                  <c:v>39.537777777777762</c:v>
                </c:pt>
                <c:pt idx="917">
                  <c:v>39.581111111111113</c:v>
                </c:pt>
                <c:pt idx="918">
                  <c:v>39.958888888888886</c:v>
                </c:pt>
                <c:pt idx="919">
                  <c:v>38.147777777777783</c:v>
                </c:pt>
                <c:pt idx="920">
                  <c:v>37.03</c:v>
                </c:pt>
                <c:pt idx="921">
                  <c:v>36.450000000000003</c:v>
                </c:pt>
                <c:pt idx="922">
                  <c:v>36.425555555555562</c:v>
                </c:pt>
                <c:pt idx="923">
                  <c:v>35.928888888888885</c:v>
                </c:pt>
                <c:pt idx="924">
                  <c:v>35.335555555555558</c:v>
                </c:pt>
                <c:pt idx="925">
                  <c:v>35.145555555555561</c:v>
                </c:pt>
                <c:pt idx="926">
                  <c:v>35.501111111111108</c:v>
                </c:pt>
                <c:pt idx="927">
                  <c:v>35.981111111111112</c:v>
                </c:pt>
                <c:pt idx="928">
                  <c:v>36.086666666666666</c:v>
                </c:pt>
                <c:pt idx="929">
                  <c:v>36.407777777777788</c:v>
                </c:pt>
                <c:pt idx="930">
                  <c:v>37.628888888888895</c:v>
                </c:pt>
                <c:pt idx="931">
                  <c:v>37.54999999999999</c:v>
                </c:pt>
                <c:pt idx="932">
                  <c:v>37.378888888888895</c:v>
                </c:pt>
                <c:pt idx="933">
                  <c:v>37.321111111111108</c:v>
                </c:pt>
                <c:pt idx="934">
                  <c:v>37.294444444444451</c:v>
                </c:pt>
                <c:pt idx="935">
                  <c:v>37.440000000000005</c:v>
                </c:pt>
                <c:pt idx="936">
                  <c:v>37.626666666666672</c:v>
                </c:pt>
                <c:pt idx="937">
                  <c:v>37.387777777777778</c:v>
                </c:pt>
                <c:pt idx="938">
                  <c:v>37.694444444444443</c:v>
                </c:pt>
                <c:pt idx="939">
                  <c:v>38.026666666666664</c:v>
                </c:pt>
                <c:pt idx="940">
                  <c:v>38.04</c:v>
                </c:pt>
                <c:pt idx="941">
                  <c:v>38.353333333333332</c:v>
                </c:pt>
                <c:pt idx="942">
                  <c:v>38.534444444444446</c:v>
                </c:pt>
                <c:pt idx="943">
                  <c:v>38.567777777777778</c:v>
                </c:pt>
                <c:pt idx="944">
                  <c:v>39.321111111111101</c:v>
                </c:pt>
                <c:pt idx="945">
                  <c:v>39.822222222222216</c:v>
                </c:pt>
                <c:pt idx="946">
                  <c:v>39.043333333333329</c:v>
                </c:pt>
                <c:pt idx="947">
                  <c:v>40.828888888888898</c:v>
                </c:pt>
                <c:pt idx="948">
                  <c:v>41.167777777777772</c:v>
                </c:pt>
                <c:pt idx="949">
                  <c:v>41.891111111111115</c:v>
                </c:pt>
                <c:pt idx="950">
                  <c:v>44.335555555555558</c:v>
                </c:pt>
                <c:pt idx="951">
                  <c:v>43.884444444444448</c:v>
                </c:pt>
                <c:pt idx="952">
                  <c:v>44.076666666666675</c:v>
                </c:pt>
                <c:pt idx="953">
                  <c:v>42.461111111111109</c:v>
                </c:pt>
                <c:pt idx="954">
                  <c:v>42.086666666666659</c:v>
                </c:pt>
                <c:pt idx="955">
                  <c:v>42.097777777777779</c:v>
                </c:pt>
                <c:pt idx="956">
                  <c:v>42.707777777777778</c:v>
                </c:pt>
                <c:pt idx="957">
                  <c:v>42.805555555555557</c:v>
                </c:pt>
                <c:pt idx="958">
                  <c:v>42.62555555555555</c:v>
                </c:pt>
                <c:pt idx="959">
                  <c:v>42.69222222222222</c:v>
                </c:pt>
                <c:pt idx="960">
                  <c:v>42.628888888888881</c:v>
                </c:pt>
                <c:pt idx="961">
                  <c:v>42.036666666666662</c:v>
                </c:pt>
                <c:pt idx="962">
                  <c:v>41.879999999999988</c:v>
                </c:pt>
                <c:pt idx="963">
                  <c:v>42.029999999999994</c:v>
                </c:pt>
                <c:pt idx="964">
                  <c:v>42.332222222222228</c:v>
                </c:pt>
                <c:pt idx="965">
                  <c:v>42.621111111111119</c:v>
                </c:pt>
                <c:pt idx="966">
                  <c:v>44.258888888888876</c:v>
                </c:pt>
                <c:pt idx="967">
                  <c:v>43.702222222222218</c:v>
                </c:pt>
                <c:pt idx="968">
                  <c:v>43.796666666666667</c:v>
                </c:pt>
                <c:pt idx="969">
                  <c:v>43.632222222222218</c:v>
                </c:pt>
                <c:pt idx="970">
                  <c:v>44.782222222222231</c:v>
                </c:pt>
                <c:pt idx="971">
                  <c:v>48.219999999999985</c:v>
                </c:pt>
                <c:pt idx="972">
                  <c:v>47.853333333333332</c:v>
                </c:pt>
                <c:pt idx="973">
                  <c:v>49.615555555555567</c:v>
                </c:pt>
                <c:pt idx="974">
                  <c:v>49.260000000000005</c:v>
                </c:pt>
                <c:pt idx="975">
                  <c:v>48.925555555555555</c:v>
                </c:pt>
                <c:pt idx="976">
                  <c:v>51.193333333333342</c:v>
                </c:pt>
                <c:pt idx="977">
                  <c:v>50.056666666666658</c:v>
                </c:pt>
                <c:pt idx="978">
                  <c:v>51.193333333333342</c:v>
                </c:pt>
                <c:pt idx="979">
                  <c:v>51.193333333333342</c:v>
                </c:pt>
                <c:pt idx="980">
                  <c:v>49.26</c:v>
                </c:pt>
                <c:pt idx="981">
                  <c:v>47.13333333333334</c:v>
                </c:pt>
                <c:pt idx="982">
                  <c:v>46.154444444444458</c:v>
                </c:pt>
                <c:pt idx="983">
                  <c:v>46.523333333333341</c:v>
                </c:pt>
                <c:pt idx="984">
                  <c:v>46.023333333333341</c:v>
                </c:pt>
                <c:pt idx="985">
                  <c:v>45.101111111111109</c:v>
                </c:pt>
                <c:pt idx="986">
                  <c:v>45.38111111111111</c:v>
                </c:pt>
                <c:pt idx="987">
                  <c:v>45.445555555555565</c:v>
                </c:pt>
                <c:pt idx="988">
                  <c:v>45.86666666666666</c:v>
                </c:pt>
                <c:pt idx="989">
                  <c:v>49.798888888888897</c:v>
                </c:pt>
                <c:pt idx="990">
                  <c:v>49.252222222222215</c:v>
                </c:pt>
                <c:pt idx="991">
                  <c:v>48.638888888888886</c:v>
                </c:pt>
                <c:pt idx="992">
                  <c:v>48.165555555555557</c:v>
                </c:pt>
                <c:pt idx="993">
                  <c:v>46.784444444444439</c:v>
                </c:pt>
                <c:pt idx="994">
                  <c:v>45.377777777777773</c:v>
                </c:pt>
                <c:pt idx="995">
                  <c:v>44.937777777777782</c:v>
                </c:pt>
                <c:pt idx="996">
                  <c:v>45.14</c:v>
                </c:pt>
                <c:pt idx="997">
                  <c:v>44.456666666666656</c:v>
                </c:pt>
                <c:pt idx="998">
                  <c:v>44.551111111111119</c:v>
                </c:pt>
                <c:pt idx="999">
                  <c:v>44.671111111111109</c:v>
                </c:pt>
                <c:pt idx="1000">
                  <c:v>44.239999999999995</c:v>
                </c:pt>
                <c:pt idx="1001">
                  <c:v>44.516666666666659</c:v>
                </c:pt>
                <c:pt idx="1002">
                  <c:v>43.695555555555551</c:v>
                </c:pt>
                <c:pt idx="1003">
                  <c:v>43.277777777777779</c:v>
                </c:pt>
                <c:pt idx="1004">
                  <c:v>43.287777777777777</c:v>
                </c:pt>
                <c:pt idx="1005">
                  <c:v>43.715555555555547</c:v>
                </c:pt>
                <c:pt idx="1006">
                  <c:v>43.285666666666664</c:v>
                </c:pt>
                <c:pt idx="1007">
                  <c:v>43.948888888888888</c:v>
                </c:pt>
                <c:pt idx="1008">
                  <c:v>44.225555555555559</c:v>
                </c:pt>
                <c:pt idx="1009">
                  <c:v>44.556666666666665</c:v>
                </c:pt>
                <c:pt idx="1010">
                  <c:v>44.743333333333339</c:v>
                </c:pt>
                <c:pt idx="1011">
                  <c:v>44.178888888888899</c:v>
                </c:pt>
                <c:pt idx="1012">
                  <c:v>43.543333333333329</c:v>
                </c:pt>
                <c:pt idx="1013">
                  <c:v>42.793333333333337</c:v>
                </c:pt>
                <c:pt idx="1014">
                  <c:v>42.550000000000004</c:v>
                </c:pt>
                <c:pt idx="1015">
                  <c:v>42.612222222222222</c:v>
                </c:pt>
                <c:pt idx="1016">
                  <c:v>42.840000000000011</c:v>
                </c:pt>
                <c:pt idx="1017">
                  <c:v>42.791111111111114</c:v>
                </c:pt>
                <c:pt idx="1018">
                  <c:v>42.484444444444442</c:v>
                </c:pt>
                <c:pt idx="1019">
                  <c:v>42.387777777777778</c:v>
                </c:pt>
                <c:pt idx="1020">
                  <c:v>42.379999999999995</c:v>
                </c:pt>
                <c:pt idx="1021">
                  <c:v>42.346666666666671</c:v>
                </c:pt>
                <c:pt idx="1022">
                  <c:v>42.021111111111111</c:v>
                </c:pt>
                <c:pt idx="1023">
                  <c:v>41.919999999999987</c:v>
                </c:pt>
                <c:pt idx="1024">
                  <c:v>42.072222222222223</c:v>
                </c:pt>
                <c:pt idx="1025">
                  <c:v>41.495555555555555</c:v>
                </c:pt>
                <c:pt idx="1026">
                  <c:v>41.693333333333328</c:v>
                </c:pt>
                <c:pt idx="1027">
                  <c:v>41.747777777777777</c:v>
                </c:pt>
                <c:pt idx="1028">
                  <c:v>41.819999999999993</c:v>
                </c:pt>
                <c:pt idx="1029">
                  <c:v>42.738888888888894</c:v>
                </c:pt>
                <c:pt idx="1030">
                  <c:v>44.222222222222214</c:v>
                </c:pt>
                <c:pt idx="1031">
                  <c:v>43.832222222222214</c:v>
                </c:pt>
                <c:pt idx="1032">
                  <c:v>44.38666666666667</c:v>
                </c:pt>
                <c:pt idx="1033">
                  <c:v>44.432222222222229</c:v>
                </c:pt>
                <c:pt idx="1034">
                  <c:v>44.366666666666667</c:v>
                </c:pt>
                <c:pt idx="1035">
                  <c:v>44.464444444444439</c:v>
                </c:pt>
                <c:pt idx="1036">
                  <c:v>44.538888888888891</c:v>
                </c:pt>
                <c:pt idx="1037">
                  <c:v>44.545555555555552</c:v>
                </c:pt>
                <c:pt idx="1038">
                  <c:v>44.526666666666664</c:v>
                </c:pt>
                <c:pt idx="1039">
                  <c:v>44.526666666666664</c:v>
                </c:pt>
                <c:pt idx="1040">
                  <c:v>44.530000000000008</c:v>
                </c:pt>
                <c:pt idx="1041">
                  <c:v>44.542222222222229</c:v>
                </c:pt>
                <c:pt idx="1042">
                  <c:v>44.532222222222224</c:v>
                </c:pt>
                <c:pt idx="1043">
                  <c:v>43.589999999999996</c:v>
                </c:pt>
                <c:pt idx="1044">
                  <c:v>43.574444444444438</c:v>
                </c:pt>
                <c:pt idx="1045">
                  <c:v>43.86888888888889</c:v>
                </c:pt>
                <c:pt idx="1046">
                  <c:v>44.534444444444453</c:v>
                </c:pt>
                <c:pt idx="1047">
                  <c:v>45.894444444444446</c:v>
                </c:pt>
                <c:pt idx="1048">
                  <c:v>47.944444444444443</c:v>
                </c:pt>
                <c:pt idx="1049">
                  <c:v>48.293333333333337</c:v>
                </c:pt>
                <c:pt idx="1050">
                  <c:v>48.410000000000011</c:v>
                </c:pt>
                <c:pt idx="1051">
                  <c:v>48.36</c:v>
                </c:pt>
                <c:pt idx="1052">
                  <c:v>48.022222222222219</c:v>
                </c:pt>
                <c:pt idx="1053">
                  <c:v>49.570000000000007</c:v>
                </c:pt>
                <c:pt idx="1054">
                  <c:v>50.95000000000001</c:v>
                </c:pt>
                <c:pt idx="1055">
                  <c:v>52.407777777777774</c:v>
                </c:pt>
                <c:pt idx="1056">
                  <c:v>52.833333333333343</c:v>
                </c:pt>
                <c:pt idx="1057">
                  <c:v>53.975555555555559</c:v>
                </c:pt>
                <c:pt idx="1058">
                  <c:v>53.665555555555557</c:v>
                </c:pt>
                <c:pt idx="1059">
                  <c:v>52.666666666666664</c:v>
                </c:pt>
                <c:pt idx="1060">
                  <c:v>52.100000000000009</c:v>
                </c:pt>
                <c:pt idx="1061">
                  <c:v>52.106666666666669</c:v>
                </c:pt>
                <c:pt idx="1062">
                  <c:v>52.501111111111115</c:v>
                </c:pt>
                <c:pt idx="1063">
                  <c:v>51.815555555555548</c:v>
                </c:pt>
                <c:pt idx="1064">
                  <c:v>52.652222222222221</c:v>
                </c:pt>
                <c:pt idx="1065">
                  <c:v>53.26</c:v>
                </c:pt>
                <c:pt idx="1066">
                  <c:v>54.237777777777779</c:v>
                </c:pt>
                <c:pt idx="1067">
                  <c:v>56.428888888888892</c:v>
                </c:pt>
                <c:pt idx="1068">
                  <c:v>57.064444444444447</c:v>
                </c:pt>
                <c:pt idx="1069">
                  <c:v>57.899999999999984</c:v>
                </c:pt>
                <c:pt idx="1070">
                  <c:v>59.245555555555555</c:v>
                </c:pt>
                <c:pt idx="1071">
                  <c:v>59.362222222222236</c:v>
                </c:pt>
                <c:pt idx="1072">
                  <c:v>59.479999999999983</c:v>
                </c:pt>
                <c:pt idx="1073">
                  <c:v>62.00333333333333</c:v>
                </c:pt>
                <c:pt idx="1074">
                  <c:v>58.731111111111105</c:v>
                </c:pt>
                <c:pt idx="1075">
                  <c:v>58.223333333333336</c:v>
                </c:pt>
                <c:pt idx="1076">
                  <c:v>57.408888888888903</c:v>
                </c:pt>
                <c:pt idx="1077">
                  <c:v>56.378888888888895</c:v>
                </c:pt>
                <c:pt idx="1078">
                  <c:v>54.339999999999996</c:v>
                </c:pt>
                <c:pt idx="1079">
                  <c:v>54.543333333333337</c:v>
                </c:pt>
                <c:pt idx="1080">
                  <c:v>54.403333333333343</c:v>
                </c:pt>
                <c:pt idx="1081">
                  <c:v>54.802222222222234</c:v>
                </c:pt>
                <c:pt idx="1082">
                  <c:v>56.885555555555555</c:v>
                </c:pt>
                <c:pt idx="1083">
                  <c:v>56.956666666666678</c:v>
                </c:pt>
                <c:pt idx="1084">
                  <c:v>56.908888888888868</c:v>
                </c:pt>
                <c:pt idx="1085">
                  <c:v>55.806666666666658</c:v>
                </c:pt>
                <c:pt idx="1086">
                  <c:v>53.752222222222215</c:v>
                </c:pt>
                <c:pt idx="1087">
                  <c:v>52.554444444444428</c:v>
                </c:pt>
                <c:pt idx="1088">
                  <c:v>51.640000000000008</c:v>
                </c:pt>
                <c:pt idx="1089">
                  <c:v>51.84333333333332</c:v>
                </c:pt>
                <c:pt idx="1090">
                  <c:v>51.797777777777767</c:v>
                </c:pt>
                <c:pt idx="1091">
                  <c:v>51.57</c:v>
                </c:pt>
                <c:pt idx="1092">
                  <c:v>50.948888888888888</c:v>
                </c:pt>
                <c:pt idx="1093">
                  <c:v>47.166666666666671</c:v>
                </c:pt>
                <c:pt idx="1094">
                  <c:v>43.045555555555552</c:v>
                </c:pt>
                <c:pt idx="1095">
                  <c:v>42.213333333333338</c:v>
                </c:pt>
                <c:pt idx="1096">
                  <c:v>42.173333333333339</c:v>
                </c:pt>
                <c:pt idx="1097">
                  <c:v>42.821111111111122</c:v>
                </c:pt>
                <c:pt idx="1098">
                  <c:v>42.358888888888899</c:v>
                </c:pt>
                <c:pt idx="1099">
                  <c:v>42.662222222222219</c:v>
                </c:pt>
                <c:pt idx="1100">
                  <c:v>43.801111111111112</c:v>
                </c:pt>
                <c:pt idx="1101">
                  <c:v>44.50888888888889</c:v>
                </c:pt>
                <c:pt idx="1102">
                  <c:v>44.778888888888886</c:v>
                </c:pt>
                <c:pt idx="1103">
                  <c:v>46.343333333333348</c:v>
                </c:pt>
                <c:pt idx="1104">
                  <c:v>46.347777777777793</c:v>
                </c:pt>
                <c:pt idx="1105">
                  <c:v>46.337777777777788</c:v>
                </c:pt>
                <c:pt idx="1106">
                  <c:v>47.067777777777785</c:v>
                </c:pt>
                <c:pt idx="1107">
                  <c:v>46.176666666666677</c:v>
                </c:pt>
                <c:pt idx="1108">
                  <c:v>45.786666666666676</c:v>
                </c:pt>
                <c:pt idx="1109">
                  <c:v>45.858888888888899</c:v>
                </c:pt>
                <c:pt idx="1110">
                  <c:v>46.072222222222237</c:v>
                </c:pt>
                <c:pt idx="1111">
                  <c:v>45.56</c:v>
                </c:pt>
                <c:pt idx="1112">
                  <c:v>47.410000000000011</c:v>
                </c:pt>
                <c:pt idx="1113">
                  <c:v>46.472222222222214</c:v>
                </c:pt>
                <c:pt idx="1114">
                  <c:v>46.519999999999996</c:v>
                </c:pt>
                <c:pt idx="1115">
                  <c:v>45.874444444444435</c:v>
                </c:pt>
                <c:pt idx="1116">
                  <c:v>45.165555555555571</c:v>
                </c:pt>
                <c:pt idx="1117">
                  <c:v>43.577777777777783</c:v>
                </c:pt>
                <c:pt idx="1118">
                  <c:v>42.995555555555569</c:v>
                </c:pt>
                <c:pt idx="1119">
                  <c:v>42.916666666666671</c:v>
                </c:pt>
                <c:pt idx="1120">
                  <c:v>42.808888888888887</c:v>
                </c:pt>
                <c:pt idx="1121">
                  <c:v>42.38000000000001</c:v>
                </c:pt>
                <c:pt idx="1122">
                  <c:v>42.075555555555553</c:v>
                </c:pt>
                <c:pt idx="1123">
                  <c:v>41.599999999999994</c:v>
                </c:pt>
                <c:pt idx="1124">
                  <c:v>41.070000000000007</c:v>
                </c:pt>
                <c:pt idx="1125">
                  <c:v>40.788888888888906</c:v>
                </c:pt>
                <c:pt idx="1126">
                  <c:v>40.805555555555557</c:v>
                </c:pt>
                <c:pt idx="1127">
                  <c:v>41.045555555555552</c:v>
                </c:pt>
                <c:pt idx="1128">
                  <c:v>41.612222222222229</c:v>
                </c:pt>
                <c:pt idx="1129">
                  <c:v>41.841111111111118</c:v>
                </c:pt>
                <c:pt idx="1130">
                  <c:v>41.86444444444443</c:v>
                </c:pt>
                <c:pt idx="1131">
                  <c:v>42.058888888888873</c:v>
                </c:pt>
                <c:pt idx="1132">
                  <c:v>42.648888888888891</c:v>
                </c:pt>
                <c:pt idx="1133">
                  <c:v>42.87222222222222</c:v>
                </c:pt>
                <c:pt idx="1134">
                  <c:v>43.307777777777773</c:v>
                </c:pt>
                <c:pt idx="1135">
                  <c:v>43.656666666666666</c:v>
                </c:pt>
                <c:pt idx="1136">
                  <c:v>43.77000000000001</c:v>
                </c:pt>
                <c:pt idx="1137">
                  <c:v>43.753333333333345</c:v>
                </c:pt>
                <c:pt idx="1138">
                  <c:v>43.685555555555567</c:v>
                </c:pt>
                <c:pt idx="1139">
                  <c:v>43.73555555555555</c:v>
                </c:pt>
                <c:pt idx="1140">
                  <c:v>43.903333333333336</c:v>
                </c:pt>
                <c:pt idx="1141">
                  <c:v>44.015555555555551</c:v>
                </c:pt>
                <c:pt idx="1142">
                  <c:v>43.785555555555547</c:v>
                </c:pt>
                <c:pt idx="1143">
                  <c:v>43.928888888888878</c:v>
                </c:pt>
                <c:pt idx="1144">
                  <c:v>44.27999999999998</c:v>
                </c:pt>
                <c:pt idx="1145">
                  <c:v>44.288888888888899</c:v>
                </c:pt>
                <c:pt idx="1146">
                  <c:v>44.015555555555572</c:v>
                </c:pt>
                <c:pt idx="1147">
                  <c:v>43.134444444444448</c:v>
                </c:pt>
                <c:pt idx="1148">
                  <c:v>42.261111111111113</c:v>
                </c:pt>
                <c:pt idx="1149">
                  <c:v>41.718888888888891</c:v>
                </c:pt>
                <c:pt idx="1150">
                  <c:v>41.711111111111116</c:v>
                </c:pt>
                <c:pt idx="1151">
                  <c:v>41.687777777777775</c:v>
                </c:pt>
                <c:pt idx="1152">
                  <c:v>41.636666666666663</c:v>
                </c:pt>
                <c:pt idx="1153">
                  <c:v>41.918888888888887</c:v>
                </c:pt>
                <c:pt idx="1154">
                  <c:v>41.993333333333339</c:v>
                </c:pt>
                <c:pt idx="1155">
                  <c:v>42.05555555555555</c:v>
                </c:pt>
                <c:pt idx="1156">
                  <c:v>42.113333333333337</c:v>
                </c:pt>
                <c:pt idx="1157">
                  <c:v>41.992222222222217</c:v>
                </c:pt>
                <c:pt idx="1158">
                  <c:v>41.87222222222222</c:v>
                </c:pt>
                <c:pt idx="1159">
                  <c:v>42.233333333333327</c:v>
                </c:pt>
                <c:pt idx="1160">
                  <c:v>43.612222222222222</c:v>
                </c:pt>
                <c:pt idx="1161">
                  <c:v>45.873333333333342</c:v>
                </c:pt>
                <c:pt idx="1162">
                  <c:v>45.458888888888886</c:v>
                </c:pt>
                <c:pt idx="1163">
                  <c:v>46.29999999999999</c:v>
                </c:pt>
                <c:pt idx="1164">
                  <c:v>45.605555555555547</c:v>
                </c:pt>
                <c:pt idx="1165">
                  <c:v>43.096666666666671</c:v>
                </c:pt>
                <c:pt idx="1166">
                  <c:v>42.554444444444449</c:v>
                </c:pt>
                <c:pt idx="1167">
                  <c:v>41.881111111111117</c:v>
                </c:pt>
                <c:pt idx="1168">
                  <c:v>42.550000000000004</c:v>
                </c:pt>
                <c:pt idx="1169">
                  <c:v>43.742222222222239</c:v>
                </c:pt>
                <c:pt idx="1170">
                  <c:v>45.084444444444429</c:v>
                </c:pt>
                <c:pt idx="1171">
                  <c:v>44.22444444444443</c:v>
                </c:pt>
                <c:pt idx="1172">
                  <c:v>41.792222222222222</c:v>
                </c:pt>
                <c:pt idx="1173">
                  <c:v>42.856666666666669</c:v>
                </c:pt>
                <c:pt idx="1174">
                  <c:v>43.904444444444451</c:v>
                </c:pt>
                <c:pt idx="1175">
                  <c:v>41.492222222222225</c:v>
                </c:pt>
                <c:pt idx="1176">
                  <c:v>41.818888888888893</c:v>
                </c:pt>
                <c:pt idx="1177">
                  <c:v>42.25</c:v>
                </c:pt>
                <c:pt idx="1178">
                  <c:v>42.77555555555557</c:v>
                </c:pt>
                <c:pt idx="1179">
                  <c:v>41.526666666666671</c:v>
                </c:pt>
                <c:pt idx="1180">
                  <c:v>41.308888888888895</c:v>
                </c:pt>
                <c:pt idx="1181">
                  <c:v>40.541222222222224</c:v>
                </c:pt>
                <c:pt idx="1182">
                  <c:v>40.162222222222226</c:v>
                </c:pt>
                <c:pt idx="1183">
                  <c:v>39.267777777777781</c:v>
                </c:pt>
                <c:pt idx="1184">
                  <c:v>38.861111111111114</c:v>
                </c:pt>
                <c:pt idx="1185">
                  <c:v>38.97</c:v>
                </c:pt>
                <c:pt idx="1186">
                  <c:v>38.921111111111102</c:v>
                </c:pt>
                <c:pt idx="1187">
                  <c:v>38.75</c:v>
                </c:pt>
                <c:pt idx="1188">
                  <c:v>38.844444444444434</c:v>
                </c:pt>
                <c:pt idx="1189">
                  <c:v>38.812222222222218</c:v>
                </c:pt>
                <c:pt idx="1190">
                  <c:v>38.406666666666666</c:v>
                </c:pt>
                <c:pt idx="1191">
                  <c:v>38.72</c:v>
                </c:pt>
                <c:pt idx="1192">
                  <c:v>38.783333333333331</c:v>
                </c:pt>
                <c:pt idx="1193">
                  <c:v>38.37777777777778</c:v>
                </c:pt>
                <c:pt idx="1194">
                  <c:v>38.2911111111111</c:v>
                </c:pt>
                <c:pt idx="1195">
                  <c:v>39.141111111111101</c:v>
                </c:pt>
                <c:pt idx="1196">
                  <c:v>38.949999999999996</c:v>
                </c:pt>
                <c:pt idx="1197">
                  <c:v>38.916666666666657</c:v>
                </c:pt>
                <c:pt idx="1198">
                  <c:v>38.26111111111112</c:v>
                </c:pt>
                <c:pt idx="1199">
                  <c:v>37.765555555555565</c:v>
                </c:pt>
                <c:pt idx="1200">
                  <c:v>37.223333333333343</c:v>
                </c:pt>
                <c:pt idx="1201">
                  <c:v>36.864444444444445</c:v>
                </c:pt>
                <c:pt idx="1202">
                  <c:v>36.736666666666665</c:v>
                </c:pt>
                <c:pt idx="1203">
                  <c:v>36.508888888888897</c:v>
                </c:pt>
                <c:pt idx="1204">
                  <c:v>36.49111111111111</c:v>
                </c:pt>
                <c:pt idx="1205">
                  <c:v>36.493333333333325</c:v>
                </c:pt>
                <c:pt idx="1206">
                  <c:v>36.301111111111105</c:v>
                </c:pt>
                <c:pt idx="1207">
                  <c:v>36.138888888888893</c:v>
                </c:pt>
                <c:pt idx="1208">
                  <c:v>35.977777777777774</c:v>
                </c:pt>
                <c:pt idx="1209">
                  <c:v>35.862222222222222</c:v>
                </c:pt>
                <c:pt idx="1210">
                  <c:v>35.758888888888883</c:v>
                </c:pt>
                <c:pt idx="1211">
                  <c:v>35.806666666666651</c:v>
                </c:pt>
                <c:pt idx="1212">
                  <c:v>35.903333333333336</c:v>
                </c:pt>
                <c:pt idx="1213">
                  <c:v>36.477777777777789</c:v>
                </c:pt>
                <c:pt idx="1214">
                  <c:v>36.468888888888891</c:v>
                </c:pt>
                <c:pt idx="1215">
                  <c:v>36.489999999999995</c:v>
                </c:pt>
                <c:pt idx="1216">
                  <c:v>36.321111111111108</c:v>
                </c:pt>
                <c:pt idx="1217">
                  <c:v>36.29</c:v>
                </c:pt>
                <c:pt idx="1218">
                  <c:v>36.466666666666661</c:v>
                </c:pt>
                <c:pt idx="1219">
                  <c:v>36.995555555555555</c:v>
                </c:pt>
                <c:pt idx="1220">
                  <c:v>36.878888888888895</c:v>
                </c:pt>
                <c:pt idx="1221">
                  <c:v>36.531111111111116</c:v>
                </c:pt>
                <c:pt idx="1222">
                  <c:v>36.336666666666673</c:v>
                </c:pt>
                <c:pt idx="1223">
                  <c:v>35.477777777777774</c:v>
                </c:pt>
                <c:pt idx="1224">
                  <c:v>35.86888888888889</c:v>
                </c:pt>
                <c:pt idx="1225">
                  <c:v>36.902222222222221</c:v>
                </c:pt>
                <c:pt idx="1226">
                  <c:v>37.298888888888882</c:v>
                </c:pt>
                <c:pt idx="1227">
                  <c:v>37.547777777777767</c:v>
                </c:pt>
                <c:pt idx="1228">
                  <c:v>37.634444444444441</c:v>
                </c:pt>
                <c:pt idx="1229">
                  <c:v>37.868888888888883</c:v>
                </c:pt>
                <c:pt idx="1230">
                  <c:v>38.362222222222215</c:v>
                </c:pt>
                <c:pt idx="1231">
                  <c:v>38.984444444444428</c:v>
                </c:pt>
                <c:pt idx="1232">
                  <c:v>38.741111111111103</c:v>
                </c:pt>
                <c:pt idx="1233">
                  <c:v>38.224444444444437</c:v>
                </c:pt>
                <c:pt idx="1234">
                  <c:v>39.228888888888875</c:v>
                </c:pt>
                <c:pt idx="1235">
                  <c:v>39.665555555555542</c:v>
                </c:pt>
                <c:pt idx="1236">
                  <c:v>40.351111111111109</c:v>
                </c:pt>
                <c:pt idx="1237">
                  <c:v>40.472222222222229</c:v>
                </c:pt>
                <c:pt idx="1238">
                  <c:v>40.038888888888891</c:v>
                </c:pt>
                <c:pt idx="1239">
                  <c:v>39.673333333333318</c:v>
                </c:pt>
                <c:pt idx="1240">
                  <c:v>40.281111111111102</c:v>
                </c:pt>
                <c:pt idx="1241">
                  <c:v>39.108888888888885</c:v>
                </c:pt>
                <c:pt idx="1242">
                  <c:v>39.083333333333329</c:v>
                </c:pt>
                <c:pt idx="1243">
                  <c:v>39.048888888888882</c:v>
                </c:pt>
                <c:pt idx="1244">
                  <c:v>38.944444444444429</c:v>
                </c:pt>
                <c:pt idx="1245">
                  <c:v>39.040000000000006</c:v>
                </c:pt>
                <c:pt idx="1246">
                  <c:v>39.459999999999994</c:v>
                </c:pt>
                <c:pt idx="1247">
                  <c:v>41.383333333333312</c:v>
                </c:pt>
                <c:pt idx="1248">
                  <c:v>41.756666666666661</c:v>
                </c:pt>
                <c:pt idx="1249">
                  <c:v>41.871111111111105</c:v>
                </c:pt>
                <c:pt idx="1250">
                  <c:v>42.081111111111099</c:v>
                </c:pt>
                <c:pt idx="1251">
                  <c:v>42.217777777777769</c:v>
                </c:pt>
                <c:pt idx="1252">
                  <c:v>42.073333333333338</c:v>
                </c:pt>
                <c:pt idx="1253">
                  <c:v>41.884444444444441</c:v>
                </c:pt>
                <c:pt idx="1254">
                  <c:v>42.784444444444446</c:v>
                </c:pt>
                <c:pt idx="1255">
                  <c:v>42.761111111111106</c:v>
                </c:pt>
                <c:pt idx="1256">
                  <c:v>43.412222222222212</c:v>
                </c:pt>
                <c:pt idx="1257">
                  <c:v>42.683333333333323</c:v>
                </c:pt>
                <c:pt idx="1258">
                  <c:v>42.671111111111102</c:v>
                </c:pt>
                <c:pt idx="1259">
                  <c:v>42.301111111111112</c:v>
                </c:pt>
                <c:pt idx="1260">
                  <c:v>42.389999999999986</c:v>
                </c:pt>
                <c:pt idx="1261">
                  <c:v>42.681111111111122</c:v>
                </c:pt>
                <c:pt idx="1262">
                  <c:v>42.674444444444433</c:v>
                </c:pt>
                <c:pt idx="1263">
                  <c:v>43.356666666666683</c:v>
                </c:pt>
                <c:pt idx="1264">
                  <c:v>43.336666666666659</c:v>
                </c:pt>
                <c:pt idx="1265">
                  <c:v>42.50555555555556</c:v>
                </c:pt>
                <c:pt idx="1266">
                  <c:v>42.386666666666656</c:v>
                </c:pt>
                <c:pt idx="1267">
                  <c:v>42.902222222222221</c:v>
                </c:pt>
                <c:pt idx="1268">
                  <c:v>42.293333333333337</c:v>
                </c:pt>
                <c:pt idx="1269">
                  <c:v>40.805555555555557</c:v>
                </c:pt>
                <c:pt idx="1270">
                  <c:v>40.677777777777784</c:v>
                </c:pt>
                <c:pt idx="1271">
                  <c:v>41.221111111111114</c:v>
                </c:pt>
                <c:pt idx="1272">
                  <c:v>41.281111111111102</c:v>
                </c:pt>
                <c:pt idx="1273">
                  <c:v>41.482222222222219</c:v>
                </c:pt>
                <c:pt idx="1274">
                  <c:v>41.901111111111106</c:v>
                </c:pt>
                <c:pt idx="1275">
                  <c:v>42.588888888888881</c:v>
                </c:pt>
                <c:pt idx="1276">
                  <c:v>42.264444444444443</c:v>
                </c:pt>
                <c:pt idx="1277">
                  <c:v>41.856666666666669</c:v>
                </c:pt>
                <c:pt idx="1278">
                  <c:v>41.897777777777776</c:v>
                </c:pt>
                <c:pt idx="1279">
                  <c:v>41.782222222222231</c:v>
                </c:pt>
                <c:pt idx="1280">
                  <c:v>41.323333333333338</c:v>
                </c:pt>
                <c:pt idx="1281">
                  <c:v>41.45</c:v>
                </c:pt>
                <c:pt idx="1282">
                  <c:v>41.888888888888886</c:v>
                </c:pt>
                <c:pt idx="1283">
                  <c:v>41.74444444444444</c:v>
                </c:pt>
                <c:pt idx="1284">
                  <c:v>41.644444444444446</c:v>
                </c:pt>
                <c:pt idx="1285">
                  <c:v>41.53</c:v>
                </c:pt>
                <c:pt idx="1286">
                  <c:v>42.017777777777781</c:v>
                </c:pt>
                <c:pt idx="1287">
                  <c:v>42.576666666666668</c:v>
                </c:pt>
                <c:pt idx="1288">
                  <c:v>43.463333333333324</c:v>
                </c:pt>
                <c:pt idx="1289">
                  <c:v>43.535555555555547</c:v>
                </c:pt>
                <c:pt idx="1290">
                  <c:v>43.585555555555558</c:v>
                </c:pt>
                <c:pt idx="1291">
                  <c:v>44.234444444444449</c:v>
                </c:pt>
                <c:pt idx="1292">
                  <c:v>44.360000000000014</c:v>
                </c:pt>
                <c:pt idx="1293">
                  <c:v>44.284444444444446</c:v>
                </c:pt>
                <c:pt idx="1294">
                  <c:v>44.661111111111111</c:v>
                </c:pt>
                <c:pt idx="1295">
                  <c:v>44.568888888888878</c:v>
                </c:pt>
                <c:pt idx="1296">
                  <c:v>44.634444444444455</c:v>
                </c:pt>
                <c:pt idx="1297">
                  <c:v>44.64</c:v>
                </c:pt>
                <c:pt idx="1298">
                  <c:v>44.547777777777782</c:v>
                </c:pt>
                <c:pt idx="1299">
                  <c:v>44.563333333333333</c:v>
                </c:pt>
                <c:pt idx="1300">
                  <c:v>44.570000000000007</c:v>
                </c:pt>
                <c:pt idx="1301">
                  <c:v>44.568888888888893</c:v>
                </c:pt>
                <c:pt idx="1302">
                  <c:v>44.54000000000002</c:v>
                </c:pt>
                <c:pt idx="1303">
                  <c:v>44.637777777777785</c:v>
                </c:pt>
                <c:pt idx="1304">
                  <c:v>44.526666666666685</c:v>
                </c:pt>
                <c:pt idx="1305">
                  <c:v>44.548888888888897</c:v>
                </c:pt>
                <c:pt idx="1306">
                  <c:v>45.261111111111106</c:v>
                </c:pt>
                <c:pt idx="1307">
                  <c:v>44.316666666666677</c:v>
                </c:pt>
                <c:pt idx="1308">
                  <c:v>44.306666666666658</c:v>
                </c:pt>
                <c:pt idx="1309">
                  <c:v>44.404444444444451</c:v>
                </c:pt>
                <c:pt idx="1310">
                  <c:v>44.365555555555559</c:v>
                </c:pt>
                <c:pt idx="1311">
                  <c:v>44.844444444444434</c:v>
                </c:pt>
                <c:pt idx="1312">
                  <c:v>44.793333333333322</c:v>
                </c:pt>
                <c:pt idx="1313">
                  <c:v>44.792222222222215</c:v>
                </c:pt>
                <c:pt idx="1314">
                  <c:v>44.871111111111105</c:v>
                </c:pt>
                <c:pt idx="1315">
                  <c:v>44.301111111111112</c:v>
                </c:pt>
                <c:pt idx="1316">
                  <c:v>45.387777777777778</c:v>
                </c:pt>
                <c:pt idx="1317">
                  <c:v>44.882222222222225</c:v>
                </c:pt>
                <c:pt idx="1318">
                  <c:v>44.987777777777765</c:v>
                </c:pt>
                <c:pt idx="1319">
                  <c:v>44.99777777777777</c:v>
                </c:pt>
                <c:pt idx="1320">
                  <c:v>44.958888888888879</c:v>
                </c:pt>
                <c:pt idx="1321">
                  <c:v>45.207777777777764</c:v>
                </c:pt>
                <c:pt idx="1322">
                  <c:v>45.793333333333337</c:v>
                </c:pt>
                <c:pt idx="1323">
                  <c:v>44.406666666666652</c:v>
                </c:pt>
                <c:pt idx="1324">
                  <c:v>43.704444444444434</c:v>
                </c:pt>
                <c:pt idx="1325">
                  <c:v>43.506666666666646</c:v>
                </c:pt>
                <c:pt idx="1326">
                  <c:v>44.1</c:v>
                </c:pt>
                <c:pt idx="1327">
                  <c:v>43.802222222222213</c:v>
                </c:pt>
                <c:pt idx="1328">
                  <c:v>43.62222222222222</c:v>
                </c:pt>
                <c:pt idx="1329">
                  <c:v>43.083333333333336</c:v>
                </c:pt>
                <c:pt idx="1330">
                  <c:v>43.262222222222228</c:v>
                </c:pt>
                <c:pt idx="1331">
                  <c:v>43.596666666666671</c:v>
                </c:pt>
                <c:pt idx="1332">
                  <c:v>43.725555555555552</c:v>
                </c:pt>
                <c:pt idx="1333">
                  <c:v>43.48555555555555</c:v>
                </c:pt>
                <c:pt idx="1334">
                  <c:v>43.333333333333329</c:v>
                </c:pt>
                <c:pt idx="1335">
                  <c:v>43.201111111111111</c:v>
                </c:pt>
                <c:pt idx="1336">
                  <c:v>43.078888888888883</c:v>
                </c:pt>
                <c:pt idx="1337">
                  <c:v>41.617777777777775</c:v>
                </c:pt>
                <c:pt idx="1338">
                  <c:v>39.962222222222216</c:v>
                </c:pt>
                <c:pt idx="1339">
                  <c:v>41.862222222222222</c:v>
                </c:pt>
                <c:pt idx="1340">
                  <c:v>40.712222222222216</c:v>
                </c:pt>
                <c:pt idx="1341">
                  <c:v>41.855555555555547</c:v>
                </c:pt>
                <c:pt idx="1342">
                  <c:v>40.958888888888893</c:v>
                </c:pt>
                <c:pt idx="1343">
                  <c:v>41.10777777777777</c:v>
                </c:pt>
                <c:pt idx="1344">
                  <c:v>42.154444444444437</c:v>
                </c:pt>
                <c:pt idx="1345">
                  <c:v>42.17</c:v>
                </c:pt>
                <c:pt idx="1346">
                  <c:v>42.006666666666661</c:v>
                </c:pt>
                <c:pt idx="1347">
                  <c:v>41.457777777777764</c:v>
                </c:pt>
                <c:pt idx="1348">
                  <c:v>41.175555555555547</c:v>
                </c:pt>
                <c:pt idx="1349">
                  <c:v>39.859999999999992</c:v>
                </c:pt>
                <c:pt idx="1350">
                  <c:v>38.645555555555561</c:v>
                </c:pt>
                <c:pt idx="1351">
                  <c:v>39.19222222222222</c:v>
                </c:pt>
                <c:pt idx="1352">
                  <c:v>39.227777777777767</c:v>
                </c:pt>
                <c:pt idx="1353">
                  <c:v>41.087777777777774</c:v>
                </c:pt>
                <c:pt idx="1354">
                  <c:v>42.197777777777773</c:v>
                </c:pt>
                <c:pt idx="1355">
                  <c:v>42.570000000000007</c:v>
                </c:pt>
                <c:pt idx="1356">
                  <c:v>40.794444444444437</c:v>
                </c:pt>
                <c:pt idx="1357">
                  <c:v>41.318888888888893</c:v>
                </c:pt>
                <c:pt idx="1358">
                  <c:v>40.656666666666666</c:v>
                </c:pt>
                <c:pt idx="1359">
                  <c:v>40.645555555555561</c:v>
                </c:pt>
                <c:pt idx="1360">
                  <c:v>41.978888888888889</c:v>
                </c:pt>
                <c:pt idx="1361">
                  <c:v>43.218888888888884</c:v>
                </c:pt>
                <c:pt idx="1362">
                  <c:v>43.576666666666668</c:v>
                </c:pt>
                <c:pt idx="1363">
                  <c:v>44.36888888888889</c:v>
                </c:pt>
                <c:pt idx="1364">
                  <c:v>44.871111111111119</c:v>
                </c:pt>
                <c:pt idx="1365">
                  <c:v>44.941111111111113</c:v>
                </c:pt>
                <c:pt idx="1366">
                  <c:v>44.916666666666671</c:v>
                </c:pt>
                <c:pt idx="1367">
                  <c:v>45.175555555555562</c:v>
                </c:pt>
                <c:pt idx="1368">
                  <c:v>45.208888888888893</c:v>
                </c:pt>
                <c:pt idx="1369">
                  <c:v>45.145555555555561</c:v>
                </c:pt>
                <c:pt idx="1370">
                  <c:v>44.665555555555557</c:v>
                </c:pt>
                <c:pt idx="1371">
                  <c:v>44.77000000000001</c:v>
                </c:pt>
                <c:pt idx="1372">
                  <c:v>44.640000000000015</c:v>
                </c:pt>
                <c:pt idx="1373">
                  <c:v>44.725555555555552</c:v>
                </c:pt>
                <c:pt idx="1374">
                  <c:v>43.833333333333329</c:v>
                </c:pt>
                <c:pt idx="1375">
                  <c:v>43.815555555555562</c:v>
                </c:pt>
                <c:pt idx="1376">
                  <c:v>43.876666666666665</c:v>
                </c:pt>
                <c:pt idx="1377">
                  <c:v>44.041111111111107</c:v>
                </c:pt>
                <c:pt idx="1378">
                  <c:v>44.307777777777758</c:v>
                </c:pt>
                <c:pt idx="1379">
                  <c:v>44.302222222222213</c:v>
                </c:pt>
                <c:pt idx="1380">
                  <c:v>44.316666666666663</c:v>
                </c:pt>
                <c:pt idx="1381">
                  <c:v>44.276666666666671</c:v>
                </c:pt>
                <c:pt idx="1382">
                  <c:v>44.386666666666656</c:v>
                </c:pt>
                <c:pt idx="1383">
                  <c:v>44.216666666666669</c:v>
                </c:pt>
                <c:pt idx="1384">
                  <c:v>44.071111111111108</c:v>
                </c:pt>
                <c:pt idx="1385">
                  <c:v>41.653333333333336</c:v>
                </c:pt>
                <c:pt idx="1386">
                  <c:v>41.416666666666671</c:v>
                </c:pt>
                <c:pt idx="1387">
                  <c:v>41.237777777777779</c:v>
                </c:pt>
                <c:pt idx="1388">
                  <c:v>41.243333333333339</c:v>
                </c:pt>
                <c:pt idx="1389">
                  <c:v>41.384444444444455</c:v>
                </c:pt>
                <c:pt idx="1390">
                  <c:v>41.376666666666665</c:v>
                </c:pt>
                <c:pt idx="1391">
                  <c:v>41.196666666666673</c:v>
                </c:pt>
                <c:pt idx="1392">
                  <c:v>41.838888888888874</c:v>
                </c:pt>
                <c:pt idx="1393">
                  <c:v>41.25555555555556</c:v>
                </c:pt>
                <c:pt idx="1394">
                  <c:v>41.162222222222212</c:v>
                </c:pt>
                <c:pt idx="1395">
                  <c:v>41.647777777777776</c:v>
                </c:pt>
                <c:pt idx="1396">
                  <c:v>41.612222222222229</c:v>
                </c:pt>
                <c:pt idx="1397">
                  <c:v>41.581111111111127</c:v>
                </c:pt>
                <c:pt idx="1398">
                  <c:v>41.541111111111107</c:v>
                </c:pt>
                <c:pt idx="1399">
                  <c:v>41.679999999999993</c:v>
                </c:pt>
                <c:pt idx="1400">
                  <c:v>41.727777777777789</c:v>
                </c:pt>
                <c:pt idx="1401">
                  <c:v>41.74444444444444</c:v>
                </c:pt>
                <c:pt idx="1402">
                  <c:v>41.730000000000004</c:v>
                </c:pt>
                <c:pt idx="1403">
                  <c:v>42.276666666666657</c:v>
                </c:pt>
                <c:pt idx="1404">
                  <c:v>42.351111111111095</c:v>
                </c:pt>
                <c:pt idx="1405">
                  <c:v>42.112222222222215</c:v>
                </c:pt>
                <c:pt idx="1406">
                  <c:v>41.929999999999993</c:v>
                </c:pt>
                <c:pt idx="1407">
                  <c:v>41.77000000000001</c:v>
                </c:pt>
                <c:pt idx="1408">
                  <c:v>41.421111111111117</c:v>
                </c:pt>
                <c:pt idx="1409">
                  <c:v>41.288888888888891</c:v>
                </c:pt>
                <c:pt idx="1410">
                  <c:v>41.326666666666682</c:v>
                </c:pt>
                <c:pt idx="1411">
                  <c:v>41.47</c:v>
                </c:pt>
                <c:pt idx="1412">
                  <c:v>41.254444444444459</c:v>
                </c:pt>
                <c:pt idx="1413">
                  <c:v>41.00222222222223</c:v>
                </c:pt>
                <c:pt idx="1414">
                  <c:v>40.695555555555558</c:v>
                </c:pt>
                <c:pt idx="1415">
                  <c:v>40.656666666666666</c:v>
                </c:pt>
                <c:pt idx="1416">
                  <c:v>40.605555555555554</c:v>
                </c:pt>
                <c:pt idx="1417">
                  <c:v>40.521111111111111</c:v>
                </c:pt>
                <c:pt idx="1418">
                  <c:v>40.100000000000009</c:v>
                </c:pt>
                <c:pt idx="1419">
                  <c:v>39.687777777777768</c:v>
                </c:pt>
                <c:pt idx="1420">
                  <c:v>39.664444444444456</c:v>
                </c:pt>
                <c:pt idx="1421">
                  <c:v>39.510000000000005</c:v>
                </c:pt>
                <c:pt idx="1422">
                  <c:v>39.283333333333324</c:v>
                </c:pt>
                <c:pt idx="1423">
                  <c:v>39.546666666666667</c:v>
                </c:pt>
                <c:pt idx="1424">
                  <c:v>39.370000000000005</c:v>
                </c:pt>
                <c:pt idx="1425">
                  <c:v>40.487777777777772</c:v>
                </c:pt>
                <c:pt idx="1426">
                  <c:v>39.896666666666668</c:v>
                </c:pt>
                <c:pt idx="1427">
                  <c:v>40.196666666666665</c:v>
                </c:pt>
                <c:pt idx="1428">
                  <c:v>40.105555555555561</c:v>
                </c:pt>
                <c:pt idx="1429">
                  <c:v>40.156666666666673</c:v>
                </c:pt>
                <c:pt idx="1430">
                  <c:v>40.162222222222226</c:v>
                </c:pt>
                <c:pt idx="1431">
                  <c:v>40.085555555555558</c:v>
                </c:pt>
                <c:pt idx="1432">
                  <c:v>40.221111111111114</c:v>
                </c:pt>
                <c:pt idx="1433">
                  <c:v>40.36888888888889</c:v>
                </c:pt>
                <c:pt idx="1434">
                  <c:v>40.185777777777773</c:v>
                </c:pt>
                <c:pt idx="1435">
                  <c:v>40.376666666666665</c:v>
                </c:pt>
                <c:pt idx="1436">
                  <c:v>40.848888888888901</c:v>
                </c:pt>
                <c:pt idx="1437">
                  <c:v>41.026666666666664</c:v>
                </c:pt>
                <c:pt idx="1438">
                  <c:v>41.175555555555562</c:v>
                </c:pt>
                <c:pt idx="1439">
                  <c:v>41.304444444444435</c:v>
                </c:pt>
                <c:pt idx="1440">
                  <c:v>41.725555555555559</c:v>
                </c:pt>
                <c:pt idx="1441">
                  <c:v>41.911111111111111</c:v>
                </c:pt>
                <c:pt idx="1442">
                  <c:v>41.13666666666667</c:v>
                </c:pt>
                <c:pt idx="1443">
                  <c:v>42.193333333333349</c:v>
                </c:pt>
                <c:pt idx="1444">
                  <c:v>42.219999999999985</c:v>
                </c:pt>
                <c:pt idx="1445">
                  <c:v>42.23333333333332</c:v>
                </c:pt>
                <c:pt idx="1446">
                  <c:v>43.268888888888881</c:v>
                </c:pt>
                <c:pt idx="1447">
                  <c:v>44.28</c:v>
                </c:pt>
                <c:pt idx="1448">
                  <c:v>44.144444444444446</c:v>
                </c:pt>
                <c:pt idx="1449">
                  <c:v>44.197777777777773</c:v>
                </c:pt>
                <c:pt idx="1450">
                  <c:v>44.725555555555559</c:v>
                </c:pt>
                <c:pt idx="1451">
                  <c:v>44.468888888888898</c:v>
                </c:pt>
                <c:pt idx="1452">
                  <c:v>44.031111111111102</c:v>
                </c:pt>
                <c:pt idx="1453">
                  <c:v>44.042222222222229</c:v>
                </c:pt>
                <c:pt idx="1454">
                  <c:v>44.047777777777782</c:v>
                </c:pt>
                <c:pt idx="1455">
                  <c:v>44.044444444444451</c:v>
                </c:pt>
                <c:pt idx="1456">
                  <c:v>42.962222222222223</c:v>
                </c:pt>
                <c:pt idx="1457">
                  <c:v>44.181111111111107</c:v>
                </c:pt>
                <c:pt idx="1458">
                  <c:v>44.24111111111111</c:v>
                </c:pt>
                <c:pt idx="1459">
                  <c:v>44.192222222222227</c:v>
                </c:pt>
                <c:pt idx="1460">
                  <c:v>44.124444444444435</c:v>
                </c:pt>
                <c:pt idx="1461">
                  <c:v>44.120000000000005</c:v>
                </c:pt>
                <c:pt idx="1462">
                  <c:v>44.679999999999993</c:v>
                </c:pt>
                <c:pt idx="1463">
                  <c:v>44.852222222222224</c:v>
                </c:pt>
                <c:pt idx="1464">
                  <c:v>45.24444444444444</c:v>
                </c:pt>
                <c:pt idx="1465">
                  <c:v>45.675555555555562</c:v>
                </c:pt>
                <c:pt idx="1466">
                  <c:v>45.585555555555558</c:v>
                </c:pt>
                <c:pt idx="1467">
                  <c:v>45.6388888888889</c:v>
                </c:pt>
                <c:pt idx="1468">
                  <c:v>45.756666666666675</c:v>
                </c:pt>
                <c:pt idx="1469">
                  <c:v>46.930000000000007</c:v>
                </c:pt>
                <c:pt idx="1470">
                  <c:v>47.175555555555562</c:v>
                </c:pt>
                <c:pt idx="1471">
                  <c:v>47.166666666666671</c:v>
                </c:pt>
                <c:pt idx="1472">
                  <c:v>47.798888888888882</c:v>
                </c:pt>
                <c:pt idx="1473">
                  <c:v>47.99777777777777</c:v>
                </c:pt>
                <c:pt idx="1474">
                  <c:v>48.134444444444448</c:v>
                </c:pt>
                <c:pt idx="1475">
                  <c:v>47.731111111111105</c:v>
                </c:pt>
                <c:pt idx="1476">
                  <c:v>48.288888888888891</c:v>
                </c:pt>
                <c:pt idx="1477">
                  <c:v>48.513333333333321</c:v>
                </c:pt>
                <c:pt idx="1478">
                  <c:v>48.501111111111115</c:v>
                </c:pt>
                <c:pt idx="1479">
                  <c:v>48.294444444444451</c:v>
                </c:pt>
                <c:pt idx="1480">
                  <c:v>48.793333333333329</c:v>
                </c:pt>
                <c:pt idx="1481">
                  <c:v>48.347777777777772</c:v>
                </c:pt>
                <c:pt idx="1482">
                  <c:v>48.125555555555565</c:v>
                </c:pt>
                <c:pt idx="1483">
                  <c:v>47.954444444444455</c:v>
                </c:pt>
                <c:pt idx="1484">
                  <c:v>47.327777777777783</c:v>
                </c:pt>
                <c:pt idx="1485">
                  <c:v>46.965555555555554</c:v>
                </c:pt>
                <c:pt idx="1486">
                  <c:v>46.825555555555574</c:v>
                </c:pt>
                <c:pt idx="1487">
                  <c:v>46.491111111111117</c:v>
                </c:pt>
                <c:pt idx="1488">
                  <c:v>46.433333333333344</c:v>
                </c:pt>
                <c:pt idx="1489">
                  <c:v>46.35777777777777</c:v>
                </c:pt>
                <c:pt idx="1490">
                  <c:v>46.860000000000014</c:v>
                </c:pt>
                <c:pt idx="1491">
                  <c:v>46.19666666666668</c:v>
                </c:pt>
                <c:pt idx="1492">
                  <c:v>48.066666666666677</c:v>
                </c:pt>
                <c:pt idx="1493">
                  <c:v>48.363333333333337</c:v>
                </c:pt>
                <c:pt idx="1494">
                  <c:v>48.003333333333323</c:v>
                </c:pt>
                <c:pt idx="1495">
                  <c:v>48.117777777777768</c:v>
                </c:pt>
                <c:pt idx="1496">
                  <c:v>48.547777777777782</c:v>
                </c:pt>
                <c:pt idx="1497">
                  <c:v>48.555555555555557</c:v>
                </c:pt>
                <c:pt idx="1498">
                  <c:v>49.195555555555551</c:v>
                </c:pt>
                <c:pt idx="1499">
                  <c:v>49.34</c:v>
                </c:pt>
                <c:pt idx="1500">
                  <c:v>49.259999999999984</c:v>
                </c:pt>
                <c:pt idx="1501">
                  <c:v>49.001111111111108</c:v>
                </c:pt>
                <c:pt idx="1502">
                  <c:v>49.246666666666663</c:v>
                </c:pt>
                <c:pt idx="1503">
                  <c:v>49.249999999999993</c:v>
                </c:pt>
                <c:pt idx="1504">
                  <c:v>49.017777777777788</c:v>
                </c:pt>
                <c:pt idx="1505">
                  <c:v>49.067777777777771</c:v>
                </c:pt>
                <c:pt idx="1506">
                  <c:v>49.118888888888883</c:v>
                </c:pt>
                <c:pt idx="1507">
                  <c:v>49.177777777777784</c:v>
                </c:pt>
                <c:pt idx="1508">
                  <c:v>49.077777777777776</c:v>
                </c:pt>
                <c:pt idx="1509">
                  <c:v>49.1</c:v>
                </c:pt>
                <c:pt idx="1510">
                  <c:v>48.956666666666663</c:v>
                </c:pt>
                <c:pt idx="1511">
                  <c:v>48.527777777777779</c:v>
                </c:pt>
                <c:pt idx="1512">
                  <c:v>48.443333333333328</c:v>
                </c:pt>
                <c:pt idx="1513">
                  <c:v>48.952222222222211</c:v>
                </c:pt>
                <c:pt idx="1514">
                  <c:v>48.610000000000007</c:v>
                </c:pt>
                <c:pt idx="1515">
                  <c:v>47.403333333333322</c:v>
                </c:pt>
                <c:pt idx="1516">
                  <c:v>47.237777777777772</c:v>
                </c:pt>
                <c:pt idx="1517">
                  <c:v>47.126666666666665</c:v>
                </c:pt>
                <c:pt idx="1518">
                  <c:v>47.393333333333331</c:v>
                </c:pt>
                <c:pt idx="1519">
                  <c:v>47.034444444444446</c:v>
                </c:pt>
                <c:pt idx="1520">
                  <c:v>46.671111111111102</c:v>
                </c:pt>
                <c:pt idx="1521">
                  <c:v>46.284444444444439</c:v>
                </c:pt>
                <c:pt idx="1522">
                  <c:v>46.724444444444437</c:v>
                </c:pt>
                <c:pt idx="1523">
                  <c:v>46.69777777777778</c:v>
                </c:pt>
                <c:pt idx="1524">
                  <c:v>46.265555555555544</c:v>
                </c:pt>
                <c:pt idx="1525">
                  <c:v>46.128888888888888</c:v>
                </c:pt>
                <c:pt idx="1526">
                  <c:v>46.117777777777789</c:v>
                </c:pt>
                <c:pt idx="1527">
                  <c:v>46.328888888888883</c:v>
                </c:pt>
                <c:pt idx="1528">
                  <c:v>46.426666666666662</c:v>
                </c:pt>
                <c:pt idx="1529">
                  <c:v>46.685555555555553</c:v>
                </c:pt>
                <c:pt idx="1530">
                  <c:v>46.940000000000012</c:v>
                </c:pt>
                <c:pt idx="1531">
                  <c:v>48.221111111111099</c:v>
                </c:pt>
                <c:pt idx="1532">
                  <c:v>48.873333333333335</c:v>
                </c:pt>
                <c:pt idx="1533">
                  <c:v>48.816666666666677</c:v>
                </c:pt>
                <c:pt idx="1534">
                  <c:v>48.473333333333343</c:v>
                </c:pt>
                <c:pt idx="1535">
                  <c:v>48.266666666666666</c:v>
                </c:pt>
                <c:pt idx="1536">
                  <c:v>47.906666666666652</c:v>
                </c:pt>
                <c:pt idx="1537">
                  <c:v>47.647777777777776</c:v>
                </c:pt>
                <c:pt idx="1538">
                  <c:v>47.225555555555559</c:v>
                </c:pt>
                <c:pt idx="1539">
                  <c:v>47.00777777777779</c:v>
                </c:pt>
                <c:pt idx="1540">
                  <c:v>46.898888888888891</c:v>
                </c:pt>
                <c:pt idx="1541">
                  <c:v>46.781111111111116</c:v>
                </c:pt>
                <c:pt idx="1542">
                  <c:v>46.424444444444454</c:v>
                </c:pt>
                <c:pt idx="1543">
                  <c:v>46.306666666666672</c:v>
                </c:pt>
                <c:pt idx="1544">
                  <c:v>46.259999999999991</c:v>
                </c:pt>
                <c:pt idx="1545">
                  <c:v>46.151111111111106</c:v>
                </c:pt>
                <c:pt idx="1546">
                  <c:v>45.817777777777778</c:v>
                </c:pt>
                <c:pt idx="1547">
                  <c:v>46.326666666666668</c:v>
                </c:pt>
                <c:pt idx="1548">
                  <c:v>46.730000000000004</c:v>
                </c:pt>
                <c:pt idx="1549">
                  <c:v>46.739999999999995</c:v>
                </c:pt>
                <c:pt idx="1550">
                  <c:v>46.75222222222223</c:v>
                </c:pt>
                <c:pt idx="1551">
                  <c:v>46.74</c:v>
                </c:pt>
                <c:pt idx="1552">
                  <c:v>47.297777777777782</c:v>
                </c:pt>
                <c:pt idx="1553">
                  <c:v>47.300000000000011</c:v>
                </c:pt>
                <c:pt idx="1554">
                  <c:v>47.227777777777781</c:v>
                </c:pt>
                <c:pt idx="1555">
                  <c:v>47.82555555555556</c:v>
                </c:pt>
                <c:pt idx="1556">
                  <c:v>47.403333333333329</c:v>
                </c:pt>
                <c:pt idx="1557">
                  <c:v>47.331111111111099</c:v>
                </c:pt>
                <c:pt idx="1558">
                  <c:v>47.401111111111113</c:v>
                </c:pt>
                <c:pt idx="1559">
                  <c:v>47.333333333333336</c:v>
                </c:pt>
                <c:pt idx="1560">
                  <c:v>47.352222222222217</c:v>
                </c:pt>
                <c:pt idx="1561">
                  <c:v>47.347777777777779</c:v>
                </c:pt>
                <c:pt idx="1562">
                  <c:v>47.347777777777779</c:v>
                </c:pt>
                <c:pt idx="1563">
                  <c:v>47.337777777777767</c:v>
                </c:pt>
                <c:pt idx="1564">
                  <c:v>47.327777777777769</c:v>
                </c:pt>
                <c:pt idx="1565">
                  <c:v>47.345555555555556</c:v>
                </c:pt>
                <c:pt idx="1566">
                  <c:v>47.303333333333335</c:v>
                </c:pt>
                <c:pt idx="1567">
                  <c:v>47.028888888888893</c:v>
                </c:pt>
                <c:pt idx="1568">
                  <c:v>46.513333333333328</c:v>
                </c:pt>
                <c:pt idx="1569">
                  <c:v>46.401111111111106</c:v>
                </c:pt>
                <c:pt idx="1570">
                  <c:v>46.47</c:v>
                </c:pt>
                <c:pt idx="1571">
                  <c:v>46.26</c:v>
                </c:pt>
                <c:pt idx="1572">
                  <c:v>46.223333333333329</c:v>
                </c:pt>
                <c:pt idx="1573">
                  <c:v>46.151111111111106</c:v>
                </c:pt>
                <c:pt idx="1574">
                  <c:v>45.883333333333333</c:v>
                </c:pt>
                <c:pt idx="1575">
                  <c:v>45.546666666666674</c:v>
                </c:pt>
                <c:pt idx="1576">
                  <c:v>45.463333333333324</c:v>
                </c:pt>
                <c:pt idx="1577">
                  <c:v>45.456666666666663</c:v>
                </c:pt>
                <c:pt idx="1578">
                  <c:v>45.442222222222213</c:v>
                </c:pt>
                <c:pt idx="1579">
                  <c:v>45.335555555555558</c:v>
                </c:pt>
                <c:pt idx="1580">
                  <c:v>45.273333333333341</c:v>
                </c:pt>
                <c:pt idx="1581">
                  <c:v>45.742222222222232</c:v>
                </c:pt>
                <c:pt idx="1582">
                  <c:v>46.475555555555552</c:v>
                </c:pt>
                <c:pt idx="1583">
                  <c:v>46.563333333333325</c:v>
                </c:pt>
                <c:pt idx="1584">
                  <c:v>46.576666666666654</c:v>
                </c:pt>
                <c:pt idx="1585">
                  <c:v>46.56444444444444</c:v>
                </c:pt>
                <c:pt idx="1586">
                  <c:v>45.755555555555553</c:v>
                </c:pt>
                <c:pt idx="1587">
                  <c:v>46.379999999999995</c:v>
                </c:pt>
                <c:pt idx="1588">
                  <c:v>47.002222222222223</c:v>
                </c:pt>
                <c:pt idx="1589">
                  <c:v>47.093333333333334</c:v>
                </c:pt>
                <c:pt idx="1590">
                  <c:v>47.661111111111111</c:v>
                </c:pt>
                <c:pt idx="1591">
                  <c:v>48.486666666666665</c:v>
                </c:pt>
                <c:pt idx="1592">
                  <c:v>48.289999999999992</c:v>
                </c:pt>
                <c:pt idx="1593">
                  <c:v>49.017777777777781</c:v>
                </c:pt>
                <c:pt idx="1594">
                  <c:v>50.346666666666685</c:v>
                </c:pt>
                <c:pt idx="1595">
                  <c:v>50.301111111111105</c:v>
                </c:pt>
                <c:pt idx="1596">
                  <c:v>51.192222222222227</c:v>
                </c:pt>
                <c:pt idx="1597">
                  <c:v>51.397777777777776</c:v>
                </c:pt>
                <c:pt idx="1598">
                  <c:v>50.396666666666661</c:v>
                </c:pt>
                <c:pt idx="1599">
                  <c:v>49.964444444444439</c:v>
                </c:pt>
                <c:pt idx="1600">
                  <c:v>49.726666666666659</c:v>
                </c:pt>
                <c:pt idx="1601">
                  <c:v>49.761111111111127</c:v>
                </c:pt>
                <c:pt idx="1602">
                  <c:v>49.843333333333348</c:v>
                </c:pt>
                <c:pt idx="1603">
                  <c:v>49.922222222222224</c:v>
                </c:pt>
                <c:pt idx="1604">
                  <c:v>50.646666666666668</c:v>
                </c:pt>
                <c:pt idx="1605">
                  <c:v>50.417777777777772</c:v>
                </c:pt>
                <c:pt idx="1606">
                  <c:v>50.16</c:v>
                </c:pt>
                <c:pt idx="1607">
                  <c:v>49.918888888888901</c:v>
                </c:pt>
                <c:pt idx="1608">
                  <c:v>49.795555555555559</c:v>
                </c:pt>
                <c:pt idx="1609">
                  <c:v>50.138888888888893</c:v>
                </c:pt>
                <c:pt idx="1610">
                  <c:v>50.284444444444453</c:v>
                </c:pt>
                <c:pt idx="1611">
                  <c:v>50.001111111111115</c:v>
                </c:pt>
                <c:pt idx="1612">
                  <c:v>49.892222222222223</c:v>
                </c:pt>
                <c:pt idx="1613">
                  <c:v>49.677777777777784</c:v>
                </c:pt>
                <c:pt idx="1614">
                  <c:v>49.228888888888903</c:v>
                </c:pt>
                <c:pt idx="1615">
                  <c:v>48.316666666666677</c:v>
                </c:pt>
                <c:pt idx="1616">
                  <c:v>48.218888888888905</c:v>
                </c:pt>
                <c:pt idx="1617">
                  <c:v>48.413333333333341</c:v>
                </c:pt>
                <c:pt idx="1618">
                  <c:v>48.193333333333335</c:v>
                </c:pt>
                <c:pt idx="1619">
                  <c:v>48.191111111111113</c:v>
                </c:pt>
                <c:pt idx="1620">
                  <c:v>48.190000000000005</c:v>
                </c:pt>
                <c:pt idx="1621">
                  <c:v>51.956666666666663</c:v>
                </c:pt>
                <c:pt idx="1622">
                  <c:v>51.948888888888888</c:v>
                </c:pt>
                <c:pt idx="1623">
                  <c:v>52.661111111111111</c:v>
                </c:pt>
                <c:pt idx="1624">
                  <c:v>52.908888888888896</c:v>
                </c:pt>
                <c:pt idx="1625">
                  <c:v>52.483333333333341</c:v>
                </c:pt>
                <c:pt idx="1626">
                  <c:v>52.394444444444446</c:v>
                </c:pt>
                <c:pt idx="1627">
                  <c:v>52.63</c:v>
                </c:pt>
                <c:pt idx="1628">
                  <c:v>52.601111111111116</c:v>
                </c:pt>
                <c:pt idx="1629">
                  <c:v>52.589999999999996</c:v>
                </c:pt>
                <c:pt idx="1630">
                  <c:v>52.598888888888887</c:v>
                </c:pt>
                <c:pt idx="1631">
                  <c:v>52.946666666666658</c:v>
                </c:pt>
                <c:pt idx="1632">
                  <c:v>52.974444444444458</c:v>
                </c:pt>
                <c:pt idx="1633">
                  <c:v>52.803333333333342</c:v>
                </c:pt>
                <c:pt idx="1634">
                  <c:v>52.699999999999989</c:v>
                </c:pt>
                <c:pt idx="1635">
                  <c:v>52.564444444444447</c:v>
                </c:pt>
                <c:pt idx="1636">
                  <c:v>52.174444444444454</c:v>
                </c:pt>
                <c:pt idx="1637">
                  <c:v>51.774444444444448</c:v>
                </c:pt>
                <c:pt idx="1638">
                  <c:v>51.828888888888891</c:v>
                </c:pt>
                <c:pt idx="1639">
                  <c:v>51.328888888888883</c:v>
                </c:pt>
                <c:pt idx="1640">
                  <c:v>52.473333333333329</c:v>
                </c:pt>
                <c:pt idx="1641">
                  <c:v>51.879999999999995</c:v>
                </c:pt>
                <c:pt idx="1642">
                  <c:v>51.564444444444433</c:v>
                </c:pt>
                <c:pt idx="1643">
                  <c:v>51.626666666666658</c:v>
                </c:pt>
                <c:pt idx="1644">
                  <c:v>49.698888888888874</c:v>
                </c:pt>
                <c:pt idx="1645">
                  <c:v>49.355555555555554</c:v>
                </c:pt>
                <c:pt idx="1646">
                  <c:v>49.241111111111096</c:v>
                </c:pt>
                <c:pt idx="1647">
                  <c:v>49.462222222222209</c:v>
                </c:pt>
                <c:pt idx="1648">
                  <c:v>49.253333333333337</c:v>
                </c:pt>
                <c:pt idx="1649">
                  <c:v>48.726666666666659</c:v>
                </c:pt>
                <c:pt idx="1650">
                  <c:v>48.527777777777786</c:v>
                </c:pt>
                <c:pt idx="1651">
                  <c:v>48.441111111111113</c:v>
                </c:pt>
                <c:pt idx="1652">
                  <c:v>48.514444444444443</c:v>
                </c:pt>
                <c:pt idx="1653">
                  <c:v>48.661111111111111</c:v>
                </c:pt>
                <c:pt idx="1654">
                  <c:v>49.063333333333347</c:v>
                </c:pt>
                <c:pt idx="1655">
                  <c:v>48.666666666666664</c:v>
                </c:pt>
                <c:pt idx="1656">
                  <c:v>48.932222222222222</c:v>
                </c:pt>
                <c:pt idx="1657">
                  <c:v>48.871111111111119</c:v>
                </c:pt>
                <c:pt idx="1658">
                  <c:v>48.876666666666665</c:v>
                </c:pt>
                <c:pt idx="1659">
                  <c:v>48.782222222222209</c:v>
                </c:pt>
                <c:pt idx="1660">
                  <c:v>48.845555555555563</c:v>
                </c:pt>
                <c:pt idx="1661">
                  <c:v>48.191111111111113</c:v>
                </c:pt>
                <c:pt idx="1662">
                  <c:v>48.932222222222222</c:v>
                </c:pt>
                <c:pt idx="1663">
                  <c:v>48.873333333333335</c:v>
                </c:pt>
                <c:pt idx="1664">
                  <c:v>48.548888888888897</c:v>
                </c:pt>
                <c:pt idx="1665">
                  <c:v>48.767777777777788</c:v>
                </c:pt>
                <c:pt idx="1666">
                  <c:v>48.856666666666662</c:v>
                </c:pt>
                <c:pt idx="1667">
                  <c:v>48.505555555555553</c:v>
                </c:pt>
                <c:pt idx="1668">
                  <c:v>47.505555555555567</c:v>
                </c:pt>
                <c:pt idx="1669">
                  <c:v>49.429999999999993</c:v>
                </c:pt>
                <c:pt idx="1670">
                  <c:v>49.214444444444439</c:v>
                </c:pt>
                <c:pt idx="1671">
                  <c:v>49.768888888888895</c:v>
                </c:pt>
                <c:pt idx="1672">
                  <c:v>50.023333333333348</c:v>
                </c:pt>
                <c:pt idx="1673">
                  <c:v>49.641111111111101</c:v>
                </c:pt>
                <c:pt idx="1674">
                  <c:v>49.912222222222212</c:v>
                </c:pt>
                <c:pt idx="1675">
                  <c:v>49.870000000000005</c:v>
                </c:pt>
                <c:pt idx="1676">
                  <c:v>49.598888888888879</c:v>
                </c:pt>
                <c:pt idx="1677">
                  <c:v>50.638888888888886</c:v>
                </c:pt>
                <c:pt idx="1678">
                  <c:v>50.092222222222233</c:v>
                </c:pt>
                <c:pt idx="1679">
                  <c:v>51.288888888888884</c:v>
                </c:pt>
                <c:pt idx="1680">
                  <c:v>51.123333333333342</c:v>
                </c:pt>
                <c:pt idx="1681">
                  <c:v>51.217777777777783</c:v>
                </c:pt>
                <c:pt idx="1682">
                  <c:v>51.547777777777782</c:v>
                </c:pt>
                <c:pt idx="1683">
                  <c:v>50.822222222222216</c:v>
                </c:pt>
                <c:pt idx="1684">
                  <c:v>50.196666666666665</c:v>
                </c:pt>
                <c:pt idx="1685">
                  <c:v>50.594444444444449</c:v>
                </c:pt>
                <c:pt idx="1686">
                  <c:v>51.353333333333332</c:v>
                </c:pt>
                <c:pt idx="1687">
                  <c:v>51.105555555555554</c:v>
                </c:pt>
                <c:pt idx="1688">
                  <c:v>50.599999999999994</c:v>
                </c:pt>
                <c:pt idx="1689">
                  <c:v>52.12555555555555</c:v>
                </c:pt>
                <c:pt idx="1690">
                  <c:v>52.535555555555568</c:v>
                </c:pt>
                <c:pt idx="1691">
                  <c:v>52.068888888888893</c:v>
                </c:pt>
                <c:pt idx="1692">
                  <c:v>52.494444444444454</c:v>
                </c:pt>
                <c:pt idx="1693">
                  <c:v>52.602222222222217</c:v>
                </c:pt>
                <c:pt idx="1694">
                  <c:v>52.61888888888889</c:v>
                </c:pt>
                <c:pt idx="1695">
                  <c:v>53.25222222222223</c:v>
                </c:pt>
                <c:pt idx="1696">
                  <c:v>53.211111111111109</c:v>
                </c:pt>
                <c:pt idx="1697">
                  <c:v>53.129999999999995</c:v>
                </c:pt>
                <c:pt idx="1698">
                  <c:v>53.534444444444446</c:v>
                </c:pt>
                <c:pt idx="1699">
                  <c:v>53.628888888888895</c:v>
                </c:pt>
                <c:pt idx="1700">
                  <c:v>52.234444444444449</c:v>
                </c:pt>
                <c:pt idx="1701">
                  <c:v>50.965555555555568</c:v>
                </c:pt>
                <c:pt idx="1702">
                  <c:v>50.983333333333348</c:v>
                </c:pt>
                <c:pt idx="1703">
                  <c:v>51.01444444444445</c:v>
                </c:pt>
                <c:pt idx="1704">
                  <c:v>52.314444444444462</c:v>
                </c:pt>
                <c:pt idx="1705">
                  <c:v>50.887777777777792</c:v>
                </c:pt>
                <c:pt idx="1706">
                  <c:v>52.927777777777777</c:v>
                </c:pt>
                <c:pt idx="1707">
                  <c:v>51.185555555555553</c:v>
                </c:pt>
                <c:pt idx="1708">
                  <c:v>49.143333333333338</c:v>
                </c:pt>
                <c:pt idx="1709">
                  <c:v>48.961111111111116</c:v>
                </c:pt>
                <c:pt idx="1710">
                  <c:v>49.18555555555556</c:v>
                </c:pt>
                <c:pt idx="1711">
                  <c:v>48.666666666666671</c:v>
                </c:pt>
                <c:pt idx="1712">
                  <c:v>48.413333333333334</c:v>
                </c:pt>
                <c:pt idx="1713">
                  <c:v>47.905555555555566</c:v>
                </c:pt>
                <c:pt idx="1714">
                  <c:v>47.641111111111108</c:v>
                </c:pt>
                <c:pt idx="1715">
                  <c:v>49.405555555555551</c:v>
                </c:pt>
                <c:pt idx="1716">
                  <c:v>49.054444444444435</c:v>
                </c:pt>
                <c:pt idx="1717">
                  <c:v>47.55222222222222</c:v>
                </c:pt>
                <c:pt idx="1718">
                  <c:v>49.121111111111119</c:v>
                </c:pt>
                <c:pt idx="1719">
                  <c:v>48.002222222222223</c:v>
                </c:pt>
                <c:pt idx="1720">
                  <c:v>47.665555555555557</c:v>
                </c:pt>
                <c:pt idx="1721">
                  <c:v>47.505555555555546</c:v>
                </c:pt>
                <c:pt idx="1722">
                  <c:v>47.331111111111113</c:v>
                </c:pt>
                <c:pt idx="1723">
                  <c:v>47.401111111111113</c:v>
                </c:pt>
                <c:pt idx="1724">
                  <c:v>47.373333333333328</c:v>
                </c:pt>
                <c:pt idx="1725">
                  <c:v>48.103333333333332</c:v>
                </c:pt>
                <c:pt idx="1726">
                  <c:v>47.962222222222231</c:v>
                </c:pt>
                <c:pt idx="1727">
                  <c:v>48.216666666666669</c:v>
                </c:pt>
                <c:pt idx="1728">
                  <c:v>48.746666666666663</c:v>
                </c:pt>
                <c:pt idx="1729">
                  <c:v>48.663333333333341</c:v>
                </c:pt>
                <c:pt idx="1730">
                  <c:v>48.86</c:v>
                </c:pt>
                <c:pt idx="1731">
                  <c:v>48.077777777777783</c:v>
                </c:pt>
                <c:pt idx="1732">
                  <c:v>47.95000000000001</c:v>
                </c:pt>
                <c:pt idx="1733">
                  <c:v>47.752222222222223</c:v>
                </c:pt>
                <c:pt idx="1734">
                  <c:v>47.688888888888883</c:v>
                </c:pt>
                <c:pt idx="1735">
                  <c:v>47.774444444444441</c:v>
                </c:pt>
                <c:pt idx="1736">
                  <c:v>47.245555555555548</c:v>
                </c:pt>
                <c:pt idx="1737">
                  <c:v>46.971111111111114</c:v>
                </c:pt>
                <c:pt idx="1738">
                  <c:v>47.134444444444441</c:v>
                </c:pt>
                <c:pt idx="1739">
                  <c:v>47.078888888888876</c:v>
                </c:pt>
                <c:pt idx="1740">
                  <c:v>47.10777777777777</c:v>
                </c:pt>
                <c:pt idx="1741">
                  <c:v>47.066666666666663</c:v>
                </c:pt>
                <c:pt idx="1742">
                  <c:v>47.084444444444436</c:v>
                </c:pt>
                <c:pt idx="1743">
                  <c:v>46.676666666666669</c:v>
                </c:pt>
                <c:pt idx="1744">
                  <c:v>46.545555555555559</c:v>
                </c:pt>
                <c:pt idx="1745">
                  <c:v>46.399999999999991</c:v>
                </c:pt>
                <c:pt idx="1746">
                  <c:v>47.416666666666657</c:v>
                </c:pt>
                <c:pt idx="1747">
                  <c:v>46.347777777777772</c:v>
                </c:pt>
                <c:pt idx="1748">
                  <c:v>46.104444444444439</c:v>
                </c:pt>
                <c:pt idx="1749">
                  <c:v>45.94444444444445</c:v>
                </c:pt>
                <c:pt idx="1750">
                  <c:v>45.958888888888879</c:v>
                </c:pt>
                <c:pt idx="1751">
                  <c:v>45.963333333333338</c:v>
                </c:pt>
                <c:pt idx="1752">
                  <c:v>45.805555555555543</c:v>
                </c:pt>
                <c:pt idx="1753">
                  <c:v>50.396666666666668</c:v>
                </c:pt>
                <c:pt idx="1754">
                  <c:v>49.566666666666663</c:v>
                </c:pt>
                <c:pt idx="1755">
                  <c:v>49.763333333333335</c:v>
                </c:pt>
                <c:pt idx="1756">
                  <c:v>50.174444444444447</c:v>
                </c:pt>
                <c:pt idx="1757">
                  <c:v>50.103333333333339</c:v>
                </c:pt>
                <c:pt idx="1758">
                  <c:v>50.213333333333338</c:v>
                </c:pt>
                <c:pt idx="1759">
                  <c:v>50.378888888888888</c:v>
                </c:pt>
                <c:pt idx="1760">
                  <c:v>49.500000000000007</c:v>
                </c:pt>
                <c:pt idx="1761">
                  <c:v>49.46</c:v>
                </c:pt>
                <c:pt idx="1762">
                  <c:v>49.233333333333341</c:v>
                </c:pt>
                <c:pt idx="1763">
                  <c:v>49.140000000000008</c:v>
                </c:pt>
                <c:pt idx="1764">
                  <c:v>49.038888888888891</c:v>
                </c:pt>
                <c:pt idx="1765">
                  <c:v>49.232222222222219</c:v>
                </c:pt>
                <c:pt idx="1766">
                  <c:v>49.205555555555549</c:v>
                </c:pt>
                <c:pt idx="1767">
                  <c:v>49.440000000000005</c:v>
                </c:pt>
                <c:pt idx="1768">
                  <c:v>50.282222222222231</c:v>
                </c:pt>
                <c:pt idx="1769">
                  <c:v>50.046666666666667</c:v>
                </c:pt>
                <c:pt idx="1770">
                  <c:v>50.376666666666665</c:v>
                </c:pt>
                <c:pt idx="1771">
                  <c:v>51.93555555555556</c:v>
                </c:pt>
                <c:pt idx="1772">
                  <c:v>51.405555555555559</c:v>
                </c:pt>
                <c:pt idx="1773">
                  <c:v>51.544444444444437</c:v>
                </c:pt>
                <c:pt idx="1774">
                  <c:v>51.879999999999988</c:v>
                </c:pt>
                <c:pt idx="1775">
                  <c:v>51.723333333333336</c:v>
                </c:pt>
                <c:pt idx="1776">
                  <c:v>51.875555555555557</c:v>
                </c:pt>
                <c:pt idx="1777">
                  <c:v>51.725555555555559</c:v>
                </c:pt>
                <c:pt idx="1778">
                  <c:v>51.604444444444432</c:v>
                </c:pt>
                <c:pt idx="1779">
                  <c:v>51.884444444444426</c:v>
                </c:pt>
                <c:pt idx="1780">
                  <c:v>51.162222222222219</c:v>
                </c:pt>
                <c:pt idx="1781">
                  <c:v>50.893333333333338</c:v>
                </c:pt>
                <c:pt idx="1782">
                  <c:v>50.411111111111111</c:v>
                </c:pt>
                <c:pt idx="1783">
                  <c:v>50.060000000000009</c:v>
                </c:pt>
                <c:pt idx="1784">
                  <c:v>49.362222222222229</c:v>
                </c:pt>
                <c:pt idx="1785">
                  <c:v>49.122222222222227</c:v>
                </c:pt>
                <c:pt idx="1786">
                  <c:v>48.788888888888891</c:v>
                </c:pt>
                <c:pt idx="1787">
                  <c:v>48.226666666666659</c:v>
                </c:pt>
                <c:pt idx="1788">
                  <c:v>48.087777777777767</c:v>
                </c:pt>
                <c:pt idx="1789">
                  <c:v>48.655555555555559</c:v>
                </c:pt>
                <c:pt idx="1790">
                  <c:v>49.133333333333333</c:v>
                </c:pt>
                <c:pt idx="1791">
                  <c:v>49.304444444444449</c:v>
                </c:pt>
                <c:pt idx="1792">
                  <c:v>49.754444444444438</c:v>
                </c:pt>
                <c:pt idx="1793">
                  <c:v>50.087777777777788</c:v>
                </c:pt>
                <c:pt idx="1794">
                  <c:v>50.687777777777775</c:v>
                </c:pt>
                <c:pt idx="1795">
                  <c:v>50.981111111111105</c:v>
                </c:pt>
                <c:pt idx="1796">
                  <c:v>51.992222222222217</c:v>
                </c:pt>
                <c:pt idx="1797">
                  <c:v>51.483333333333327</c:v>
                </c:pt>
                <c:pt idx="1798">
                  <c:v>51.45</c:v>
                </c:pt>
                <c:pt idx="1799">
                  <c:v>51.308888888888873</c:v>
                </c:pt>
                <c:pt idx="1800">
                  <c:v>51.214444444444439</c:v>
                </c:pt>
                <c:pt idx="1801">
                  <c:v>51.662222222222219</c:v>
                </c:pt>
                <c:pt idx="1802">
                  <c:v>51.820000000000007</c:v>
                </c:pt>
                <c:pt idx="1803">
                  <c:v>51.815555555555548</c:v>
                </c:pt>
                <c:pt idx="1804">
                  <c:v>52.291111111111114</c:v>
                </c:pt>
                <c:pt idx="1805">
                  <c:v>52.202222222222218</c:v>
                </c:pt>
                <c:pt idx="1806">
                  <c:v>51.662222222222219</c:v>
                </c:pt>
                <c:pt idx="1807">
                  <c:v>53.454444444444455</c:v>
                </c:pt>
                <c:pt idx="1808">
                  <c:v>55.028888888888893</c:v>
                </c:pt>
                <c:pt idx="1809">
                  <c:v>54.137777777777785</c:v>
                </c:pt>
                <c:pt idx="1810">
                  <c:v>55.101111111111116</c:v>
                </c:pt>
                <c:pt idx="1811">
                  <c:v>54.043333333333344</c:v>
                </c:pt>
                <c:pt idx="1812">
                  <c:v>53.534444444444453</c:v>
                </c:pt>
                <c:pt idx="1813">
                  <c:v>51.942222222222227</c:v>
                </c:pt>
                <c:pt idx="1814">
                  <c:v>52.146666666666675</c:v>
                </c:pt>
                <c:pt idx="1815">
                  <c:v>52.308888888888895</c:v>
                </c:pt>
                <c:pt idx="1816">
                  <c:v>53.301111111111112</c:v>
                </c:pt>
                <c:pt idx="1817">
                  <c:v>52.383333333333347</c:v>
                </c:pt>
                <c:pt idx="1818">
                  <c:v>53.372222222222227</c:v>
                </c:pt>
                <c:pt idx="1819">
                  <c:v>53.506666666666668</c:v>
                </c:pt>
                <c:pt idx="1820">
                  <c:v>53.44777777777778</c:v>
                </c:pt>
                <c:pt idx="1821">
                  <c:v>53.51666666666668</c:v>
                </c:pt>
                <c:pt idx="1822">
                  <c:v>53.513333333333343</c:v>
                </c:pt>
                <c:pt idx="1823">
                  <c:v>53.294444444444444</c:v>
                </c:pt>
                <c:pt idx="1824">
                  <c:v>53.426666666666669</c:v>
                </c:pt>
                <c:pt idx="1825">
                  <c:v>53.211111111111116</c:v>
                </c:pt>
                <c:pt idx="1826">
                  <c:v>53.405555555555566</c:v>
                </c:pt>
                <c:pt idx="1827">
                  <c:v>54.582222222222228</c:v>
                </c:pt>
                <c:pt idx="1828">
                  <c:v>55.354444444444439</c:v>
                </c:pt>
                <c:pt idx="1829">
                  <c:v>56.418888888888887</c:v>
                </c:pt>
                <c:pt idx="1830">
                  <c:v>55.833333333333329</c:v>
                </c:pt>
                <c:pt idx="1831">
                  <c:v>55.304444444444449</c:v>
                </c:pt>
                <c:pt idx="1832">
                  <c:v>54.711111111111101</c:v>
                </c:pt>
                <c:pt idx="1833">
                  <c:v>54.899999999999991</c:v>
                </c:pt>
                <c:pt idx="1834">
                  <c:v>54.688888888888876</c:v>
                </c:pt>
                <c:pt idx="1835">
                  <c:v>54.996666666666663</c:v>
                </c:pt>
                <c:pt idx="1836">
                  <c:v>54.949999999999996</c:v>
                </c:pt>
                <c:pt idx="1837">
                  <c:v>54.182222222222222</c:v>
                </c:pt>
                <c:pt idx="1838">
                  <c:v>54.274444444444455</c:v>
                </c:pt>
                <c:pt idx="1839">
                  <c:v>53.850000000000009</c:v>
                </c:pt>
                <c:pt idx="1840">
                  <c:v>54.184444444444445</c:v>
                </c:pt>
                <c:pt idx="1841">
                  <c:v>54.16333333333332</c:v>
                </c:pt>
                <c:pt idx="1842">
                  <c:v>54.425555555555562</c:v>
                </c:pt>
                <c:pt idx="1843">
                  <c:v>54.305555555555564</c:v>
                </c:pt>
                <c:pt idx="1844">
                  <c:v>54.121111111111119</c:v>
                </c:pt>
                <c:pt idx="1845">
                  <c:v>54.224444444444444</c:v>
                </c:pt>
                <c:pt idx="1846">
                  <c:v>53.844444444444441</c:v>
                </c:pt>
                <c:pt idx="1847">
                  <c:v>53.457777777777764</c:v>
                </c:pt>
                <c:pt idx="1848">
                  <c:v>51.910000000000004</c:v>
                </c:pt>
                <c:pt idx="1849">
                  <c:v>52.006666666666675</c:v>
                </c:pt>
                <c:pt idx="1850">
                  <c:v>51.831111111111113</c:v>
                </c:pt>
                <c:pt idx="1851">
                  <c:v>50.710000000000008</c:v>
                </c:pt>
                <c:pt idx="1852">
                  <c:v>50.368888888888875</c:v>
                </c:pt>
                <c:pt idx="1853">
                  <c:v>50.803333333333335</c:v>
                </c:pt>
                <c:pt idx="1854">
                  <c:v>51.335555555555551</c:v>
                </c:pt>
                <c:pt idx="1855">
                  <c:v>51.063333333333333</c:v>
                </c:pt>
                <c:pt idx="1856">
                  <c:v>50.513333333333335</c:v>
                </c:pt>
                <c:pt idx="1857">
                  <c:v>50.047777777777775</c:v>
                </c:pt>
                <c:pt idx="1858">
                  <c:v>49.841111111111111</c:v>
                </c:pt>
                <c:pt idx="1859">
                  <c:v>49.708888888888879</c:v>
                </c:pt>
                <c:pt idx="1860">
                  <c:v>49.367777777777775</c:v>
                </c:pt>
                <c:pt idx="1861">
                  <c:v>48.882222222222211</c:v>
                </c:pt>
                <c:pt idx="1862">
                  <c:v>48.443333333333328</c:v>
                </c:pt>
                <c:pt idx="1863">
                  <c:v>48.11333333333333</c:v>
                </c:pt>
                <c:pt idx="1864">
                  <c:v>47.862222222222222</c:v>
                </c:pt>
                <c:pt idx="1865">
                  <c:v>46.997777777777777</c:v>
                </c:pt>
                <c:pt idx="1866">
                  <c:v>46.177777777777777</c:v>
                </c:pt>
                <c:pt idx="1867">
                  <c:v>45.126666666666658</c:v>
                </c:pt>
                <c:pt idx="1868">
                  <c:v>44.906666666666666</c:v>
                </c:pt>
                <c:pt idx="1869">
                  <c:v>44.447777777777773</c:v>
                </c:pt>
                <c:pt idx="1870">
                  <c:v>44.335555555555558</c:v>
                </c:pt>
                <c:pt idx="1871">
                  <c:v>44.202222222222225</c:v>
                </c:pt>
                <c:pt idx="1872">
                  <c:v>44.752222222222223</c:v>
                </c:pt>
                <c:pt idx="1873">
                  <c:v>45.948888888888895</c:v>
                </c:pt>
                <c:pt idx="1874">
                  <c:v>46.428888888888885</c:v>
                </c:pt>
                <c:pt idx="1875">
                  <c:v>46.232222222222219</c:v>
                </c:pt>
                <c:pt idx="1876">
                  <c:v>44.900000000000006</c:v>
                </c:pt>
                <c:pt idx="1877">
                  <c:v>44.791111111111114</c:v>
                </c:pt>
                <c:pt idx="1878">
                  <c:v>44.723333333333336</c:v>
                </c:pt>
                <c:pt idx="1879">
                  <c:v>43.962222222222231</c:v>
                </c:pt>
                <c:pt idx="1880">
                  <c:v>44.468888888888898</c:v>
                </c:pt>
                <c:pt idx="1881">
                  <c:v>43.362222222222229</c:v>
                </c:pt>
                <c:pt idx="1882">
                  <c:v>46.36888888888889</c:v>
                </c:pt>
                <c:pt idx="1883">
                  <c:v>46.847777777777786</c:v>
                </c:pt>
                <c:pt idx="1884">
                  <c:v>48.244444444444454</c:v>
                </c:pt>
                <c:pt idx="1885">
                  <c:v>48.194444444444443</c:v>
                </c:pt>
                <c:pt idx="1886">
                  <c:v>48.318888888888893</c:v>
                </c:pt>
                <c:pt idx="1887">
                  <c:v>48.404444444444437</c:v>
                </c:pt>
                <c:pt idx="1888">
                  <c:v>48.490000000000009</c:v>
                </c:pt>
                <c:pt idx="1889">
                  <c:v>48.022222222222226</c:v>
                </c:pt>
                <c:pt idx="1890">
                  <c:v>47.098888888888887</c:v>
                </c:pt>
                <c:pt idx="1891">
                  <c:v>47.161111111111111</c:v>
                </c:pt>
                <c:pt idx="1892">
                  <c:v>46.63666666666667</c:v>
                </c:pt>
                <c:pt idx="1893">
                  <c:v>46.374444444444443</c:v>
                </c:pt>
                <c:pt idx="1894">
                  <c:v>46.018888888888881</c:v>
                </c:pt>
                <c:pt idx="1895">
                  <c:v>45.406666666666673</c:v>
                </c:pt>
                <c:pt idx="1896">
                  <c:v>45.312222222222218</c:v>
                </c:pt>
                <c:pt idx="1897">
                  <c:v>45.259999999999991</c:v>
                </c:pt>
                <c:pt idx="1898">
                  <c:v>45.004444444444438</c:v>
                </c:pt>
                <c:pt idx="1899">
                  <c:v>44.394444444444446</c:v>
                </c:pt>
                <c:pt idx="1900">
                  <c:v>44.222222222222221</c:v>
                </c:pt>
                <c:pt idx="1901">
                  <c:v>44.295555555555552</c:v>
                </c:pt>
                <c:pt idx="1902">
                  <c:v>43.795555555555545</c:v>
                </c:pt>
                <c:pt idx="1903">
                  <c:v>43.932222222222222</c:v>
                </c:pt>
                <c:pt idx="1904">
                  <c:v>43.917777777777772</c:v>
                </c:pt>
                <c:pt idx="1905">
                  <c:v>43.93333333333333</c:v>
                </c:pt>
                <c:pt idx="1906">
                  <c:v>44.304444444444442</c:v>
                </c:pt>
                <c:pt idx="1907">
                  <c:v>43.953333333333333</c:v>
                </c:pt>
                <c:pt idx="1908">
                  <c:v>44.389999999999986</c:v>
                </c:pt>
                <c:pt idx="1909">
                  <c:v>44.617777777777775</c:v>
                </c:pt>
                <c:pt idx="1910">
                  <c:v>44.349999999999994</c:v>
                </c:pt>
                <c:pt idx="1911">
                  <c:v>43.968888888888884</c:v>
                </c:pt>
                <c:pt idx="1912">
                  <c:v>43.827777777777783</c:v>
                </c:pt>
                <c:pt idx="1913">
                  <c:v>43.914444444444442</c:v>
                </c:pt>
                <c:pt idx="1914">
                  <c:v>43.80555555555555</c:v>
                </c:pt>
                <c:pt idx="1915">
                  <c:v>44.01</c:v>
                </c:pt>
                <c:pt idx="1916">
                  <c:v>44.705555555555549</c:v>
                </c:pt>
                <c:pt idx="1917">
                  <c:v>45.056666666666672</c:v>
                </c:pt>
                <c:pt idx="1918">
                  <c:v>46.20000000000001</c:v>
                </c:pt>
                <c:pt idx="1919">
                  <c:v>45.809999999999995</c:v>
                </c:pt>
                <c:pt idx="1920">
                  <c:v>46.323333333333338</c:v>
                </c:pt>
                <c:pt idx="1921">
                  <c:v>45.904444444444451</c:v>
                </c:pt>
                <c:pt idx="1922">
                  <c:v>45.905555555555559</c:v>
                </c:pt>
                <c:pt idx="1923">
                  <c:v>45.416666666666657</c:v>
                </c:pt>
                <c:pt idx="1924">
                  <c:v>45.285555555555561</c:v>
                </c:pt>
                <c:pt idx="1925">
                  <c:v>45.474444444444444</c:v>
                </c:pt>
                <c:pt idx="1926">
                  <c:v>45.24666666666667</c:v>
                </c:pt>
                <c:pt idx="1927">
                  <c:v>45.381111111111117</c:v>
                </c:pt>
                <c:pt idx="1928">
                  <c:v>45.755555555555567</c:v>
                </c:pt>
                <c:pt idx="1929">
                  <c:v>45.492222222222239</c:v>
                </c:pt>
                <c:pt idx="1930">
                  <c:v>45.666666666666657</c:v>
                </c:pt>
                <c:pt idx="1931">
                  <c:v>45.761111111111106</c:v>
                </c:pt>
                <c:pt idx="1932">
                  <c:v>46.076666666666675</c:v>
                </c:pt>
                <c:pt idx="1933">
                  <c:v>45.781111111111116</c:v>
                </c:pt>
                <c:pt idx="1934">
                  <c:v>46.454444444444448</c:v>
                </c:pt>
                <c:pt idx="1935">
                  <c:v>46.502222222222223</c:v>
                </c:pt>
                <c:pt idx="1936">
                  <c:v>45.895555555555561</c:v>
                </c:pt>
                <c:pt idx="1937">
                  <c:v>45.317777777777778</c:v>
                </c:pt>
                <c:pt idx="1938">
                  <c:v>44.586666666666673</c:v>
                </c:pt>
                <c:pt idx="1939">
                  <c:v>43.77000000000001</c:v>
                </c:pt>
                <c:pt idx="1940">
                  <c:v>43.343333333333327</c:v>
                </c:pt>
                <c:pt idx="1941">
                  <c:v>42.886666666666663</c:v>
                </c:pt>
                <c:pt idx="1942">
                  <c:v>42.785555555555554</c:v>
                </c:pt>
                <c:pt idx="1943">
                  <c:v>42.871111111111119</c:v>
                </c:pt>
                <c:pt idx="1944">
                  <c:v>42.903333333333336</c:v>
                </c:pt>
                <c:pt idx="1945">
                  <c:v>43.545555555555559</c:v>
                </c:pt>
                <c:pt idx="1946">
                  <c:v>42.765555555555558</c:v>
                </c:pt>
                <c:pt idx="1947">
                  <c:v>42.702222222222225</c:v>
                </c:pt>
                <c:pt idx="1948">
                  <c:v>42</c:v>
                </c:pt>
                <c:pt idx="1949">
                  <c:v>42.121111111111105</c:v>
                </c:pt>
                <c:pt idx="1950">
                  <c:v>42.233333333333341</c:v>
                </c:pt>
                <c:pt idx="1951">
                  <c:v>42.058888888888887</c:v>
                </c:pt>
                <c:pt idx="1952">
                  <c:v>41.971111111111114</c:v>
                </c:pt>
                <c:pt idx="1953">
                  <c:v>41.937777777777775</c:v>
                </c:pt>
                <c:pt idx="1954">
                  <c:v>41.793333333333337</c:v>
                </c:pt>
                <c:pt idx="1955">
                  <c:v>41.25555555555556</c:v>
                </c:pt>
                <c:pt idx="1956">
                  <c:v>40.783333333333339</c:v>
                </c:pt>
                <c:pt idx="1957">
                  <c:v>40.503333333333337</c:v>
                </c:pt>
                <c:pt idx="1958">
                  <c:v>40.404444444444437</c:v>
                </c:pt>
                <c:pt idx="1959">
                  <c:v>40.471111111111114</c:v>
                </c:pt>
                <c:pt idx="1960">
                  <c:v>40.768888888888888</c:v>
                </c:pt>
                <c:pt idx="1961">
                  <c:v>40.937777777777775</c:v>
                </c:pt>
                <c:pt idx="1962">
                  <c:v>40.67</c:v>
                </c:pt>
                <c:pt idx="1963">
                  <c:v>40.59333333333332</c:v>
                </c:pt>
                <c:pt idx="1964">
                  <c:v>40.599999999999994</c:v>
                </c:pt>
                <c:pt idx="1965">
                  <c:v>40.605555555555554</c:v>
                </c:pt>
                <c:pt idx="1966">
                  <c:v>40.501111111111101</c:v>
                </c:pt>
                <c:pt idx="1967">
                  <c:v>40.552222222222227</c:v>
                </c:pt>
                <c:pt idx="1968">
                  <c:v>41.146666666666675</c:v>
                </c:pt>
                <c:pt idx="1969">
                  <c:v>41.123333333333335</c:v>
                </c:pt>
                <c:pt idx="1970">
                  <c:v>41.207777777777778</c:v>
                </c:pt>
                <c:pt idx="1971">
                  <c:v>41.372222222222227</c:v>
                </c:pt>
                <c:pt idx="1972">
                  <c:v>41.293333333333329</c:v>
                </c:pt>
                <c:pt idx="1973">
                  <c:v>41.228888888888889</c:v>
                </c:pt>
                <c:pt idx="1974">
                  <c:v>41.236666666666665</c:v>
                </c:pt>
                <c:pt idx="1975">
                  <c:v>41.273333333333341</c:v>
                </c:pt>
                <c:pt idx="1976">
                  <c:v>41.787777777777777</c:v>
                </c:pt>
                <c:pt idx="1977">
                  <c:v>41.580000000000005</c:v>
                </c:pt>
                <c:pt idx="1978">
                  <c:v>41.606666666666669</c:v>
                </c:pt>
                <c:pt idx="1979">
                  <c:v>42.288888888888884</c:v>
                </c:pt>
                <c:pt idx="1980">
                  <c:v>43.398888888888891</c:v>
                </c:pt>
                <c:pt idx="1981">
                  <c:v>42.921111111111117</c:v>
                </c:pt>
                <c:pt idx="1982">
                  <c:v>42.892222222222216</c:v>
                </c:pt>
                <c:pt idx="1983">
                  <c:v>42.545555555555552</c:v>
                </c:pt>
                <c:pt idx="1984">
                  <c:v>42.483333333333334</c:v>
                </c:pt>
                <c:pt idx="1985">
                  <c:v>42.317777777777771</c:v>
                </c:pt>
                <c:pt idx="1986">
                  <c:v>42.22444444444443</c:v>
                </c:pt>
                <c:pt idx="1987">
                  <c:v>41.913333333333334</c:v>
                </c:pt>
                <c:pt idx="1988">
                  <c:v>42.033333333333331</c:v>
                </c:pt>
                <c:pt idx="1989">
                  <c:v>41.818888888888885</c:v>
                </c:pt>
                <c:pt idx="1990">
                  <c:v>41.141111111111108</c:v>
                </c:pt>
                <c:pt idx="1991">
                  <c:v>40.927777777777777</c:v>
                </c:pt>
                <c:pt idx="1992">
                  <c:v>40.454444444444441</c:v>
                </c:pt>
                <c:pt idx="1993">
                  <c:v>40.398888888888891</c:v>
                </c:pt>
                <c:pt idx="1994">
                  <c:v>40.294444444444437</c:v>
                </c:pt>
                <c:pt idx="1995">
                  <c:v>40.309999999999995</c:v>
                </c:pt>
                <c:pt idx="1996">
                  <c:v>40.237777777777779</c:v>
                </c:pt>
                <c:pt idx="1997">
                  <c:v>40.042222222222222</c:v>
                </c:pt>
                <c:pt idx="1998">
                  <c:v>40.098888888888879</c:v>
                </c:pt>
                <c:pt idx="1999">
                  <c:v>40.03</c:v>
                </c:pt>
                <c:pt idx="2000">
                  <c:v>40.032222222222217</c:v>
                </c:pt>
                <c:pt idx="2001">
                  <c:v>40.194444444444443</c:v>
                </c:pt>
                <c:pt idx="2002">
                  <c:v>39.995555555555548</c:v>
                </c:pt>
                <c:pt idx="2003">
                  <c:v>39.870000000000005</c:v>
                </c:pt>
                <c:pt idx="2004">
                  <c:v>39.784444444444439</c:v>
                </c:pt>
                <c:pt idx="2005">
                  <c:v>39.903333333333336</c:v>
                </c:pt>
                <c:pt idx="2006">
                  <c:v>39.896666666666661</c:v>
                </c:pt>
                <c:pt idx="2007">
                  <c:v>39.941111111111113</c:v>
                </c:pt>
                <c:pt idx="2008">
                  <c:v>39.567777777777785</c:v>
                </c:pt>
                <c:pt idx="2009">
                  <c:v>39.61999999999999</c:v>
                </c:pt>
                <c:pt idx="2010">
                  <c:v>39.712222222222216</c:v>
                </c:pt>
                <c:pt idx="2011">
                  <c:v>39.71</c:v>
                </c:pt>
                <c:pt idx="2012">
                  <c:v>39.826666666666675</c:v>
                </c:pt>
                <c:pt idx="2013">
                  <c:v>39.885555555555548</c:v>
                </c:pt>
                <c:pt idx="2014">
                  <c:v>43.478888888888896</c:v>
                </c:pt>
                <c:pt idx="2015">
                  <c:v>43.596666666666671</c:v>
                </c:pt>
                <c:pt idx="2016">
                  <c:v>43.621111111111105</c:v>
                </c:pt>
                <c:pt idx="2017">
                  <c:v>44.091111111111104</c:v>
                </c:pt>
                <c:pt idx="2018">
                  <c:v>44.175555555555555</c:v>
                </c:pt>
                <c:pt idx="2019">
                  <c:v>44.004444444444438</c:v>
                </c:pt>
                <c:pt idx="2020">
                  <c:v>44.398888888888884</c:v>
                </c:pt>
                <c:pt idx="2021">
                  <c:v>43.851111111111116</c:v>
                </c:pt>
                <c:pt idx="2022">
                  <c:v>44.228888888888889</c:v>
                </c:pt>
                <c:pt idx="2023">
                  <c:v>44.836666666666659</c:v>
                </c:pt>
                <c:pt idx="2024">
                  <c:v>44.836666666666666</c:v>
                </c:pt>
                <c:pt idx="2025">
                  <c:v>45.271111111111111</c:v>
                </c:pt>
                <c:pt idx="2026">
                  <c:v>44.861111111111107</c:v>
                </c:pt>
                <c:pt idx="2027">
                  <c:v>44.831111111111113</c:v>
                </c:pt>
                <c:pt idx="2028">
                  <c:v>43.946666666666665</c:v>
                </c:pt>
                <c:pt idx="2029">
                  <c:v>42.91</c:v>
                </c:pt>
                <c:pt idx="2030">
                  <c:v>43.608888888888899</c:v>
                </c:pt>
                <c:pt idx="2031">
                  <c:v>43.174444444444433</c:v>
                </c:pt>
                <c:pt idx="2032">
                  <c:v>42.936666666666675</c:v>
                </c:pt>
                <c:pt idx="2033">
                  <c:v>41.983333333333334</c:v>
                </c:pt>
                <c:pt idx="2034">
                  <c:v>41.928888888888878</c:v>
                </c:pt>
                <c:pt idx="2035">
                  <c:v>42.513333333333335</c:v>
                </c:pt>
                <c:pt idx="2036">
                  <c:v>42.556666666666672</c:v>
                </c:pt>
                <c:pt idx="2037">
                  <c:v>42.803333333333335</c:v>
                </c:pt>
                <c:pt idx="2038">
                  <c:v>42.806666666666672</c:v>
                </c:pt>
                <c:pt idx="2039">
                  <c:v>42.737777777777779</c:v>
                </c:pt>
                <c:pt idx="2040">
                  <c:v>42.816666666666663</c:v>
                </c:pt>
                <c:pt idx="2041">
                  <c:v>43.076666666666675</c:v>
                </c:pt>
                <c:pt idx="2042">
                  <c:v>43.174444444444454</c:v>
                </c:pt>
                <c:pt idx="2043">
                  <c:v>43.245555555555555</c:v>
                </c:pt>
                <c:pt idx="2044">
                  <c:v>42.898888888888891</c:v>
                </c:pt>
                <c:pt idx="2045">
                  <c:v>42.586666666666659</c:v>
                </c:pt>
                <c:pt idx="2046">
                  <c:v>42.262222222222221</c:v>
                </c:pt>
                <c:pt idx="2047">
                  <c:v>42.165555555555564</c:v>
                </c:pt>
                <c:pt idx="2048">
                  <c:v>42.539999999999992</c:v>
                </c:pt>
                <c:pt idx="2049">
                  <c:v>42.398888888888891</c:v>
                </c:pt>
                <c:pt idx="2050">
                  <c:v>42.461111111111109</c:v>
                </c:pt>
                <c:pt idx="2051">
                  <c:v>42.432222222222229</c:v>
                </c:pt>
                <c:pt idx="2052">
                  <c:v>42.537777777777784</c:v>
                </c:pt>
                <c:pt idx="2053">
                  <c:v>42.56444444444444</c:v>
                </c:pt>
                <c:pt idx="2054">
                  <c:v>42.418888888888887</c:v>
                </c:pt>
                <c:pt idx="2055">
                  <c:v>42.433333333333337</c:v>
                </c:pt>
                <c:pt idx="2056">
                  <c:v>42.493333333333339</c:v>
                </c:pt>
                <c:pt idx="2057">
                  <c:v>42.59</c:v>
                </c:pt>
                <c:pt idx="2058">
                  <c:v>42.74666666666667</c:v>
                </c:pt>
                <c:pt idx="2059">
                  <c:v>42.74</c:v>
                </c:pt>
                <c:pt idx="2060">
                  <c:v>42.732222222222227</c:v>
                </c:pt>
                <c:pt idx="2061">
                  <c:v>42.661111111111119</c:v>
                </c:pt>
                <c:pt idx="2062">
                  <c:v>42.777777777777786</c:v>
                </c:pt>
                <c:pt idx="2063">
                  <c:v>42.666666666666664</c:v>
                </c:pt>
                <c:pt idx="2064">
                  <c:v>42.813333333333333</c:v>
                </c:pt>
                <c:pt idx="2065">
                  <c:v>42.595555555555549</c:v>
                </c:pt>
                <c:pt idx="2066">
                  <c:v>42.638888888888879</c:v>
                </c:pt>
                <c:pt idx="2067">
                  <c:v>42.65</c:v>
                </c:pt>
                <c:pt idx="2068">
                  <c:v>42.383333333333333</c:v>
                </c:pt>
                <c:pt idx="2069">
                  <c:v>42.302222222222213</c:v>
                </c:pt>
                <c:pt idx="2070">
                  <c:v>42.214444444444439</c:v>
                </c:pt>
                <c:pt idx="2071">
                  <c:v>41.9</c:v>
                </c:pt>
                <c:pt idx="2072">
                  <c:v>41.794444444444451</c:v>
                </c:pt>
                <c:pt idx="2073">
                  <c:v>41.74777777777777</c:v>
                </c:pt>
                <c:pt idx="2074">
                  <c:v>40.786666666666662</c:v>
                </c:pt>
                <c:pt idx="2075">
                  <c:v>40.814444444444447</c:v>
                </c:pt>
                <c:pt idx="2076">
                  <c:v>40.708888888888893</c:v>
                </c:pt>
                <c:pt idx="2077">
                  <c:v>40.558888888888887</c:v>
                </c:pt>
                <c:pt idx="2078">
                  <c:v>40.66888888888888</c:v>
                </c:pt>
                <c:pt idx="2079">
                  <c:v>40.61999999999999</c:v>
                </c:pt>
                <c:pt idx="2080">
                  <c:v>40.486666666666672</c:v>
                </c:pt>
                <c:pt idx="2081">
                  <c:v>40.528888888888879</c:v>
                </c:pt>
                <c:pt idx="2082">
                  <c:v>40.571111111111108</c:v>
                </c:pt>
                <c:pt idx="2083">
                  <c:v>40.58</c:v>
                </c:pt>
                <c:pt idx="2084">
                  <c:v>40.629999999999988</c:v>
                </c:pt>
                <c:pt idx="2085">
                  <c:v>40.737777777777779</c:v>
                </c:pt>
                <c:pt idx="2086">
                  <c:v>40.733333333333341</c:v>
                </c:pt>
                <c:pt idx="2087">
                  <c:v>40.724444444444444</c:v>
                </c:pt>
                <c:pt idx="2088">
                  <c:v>40.662222222222226</c:v>
                </c:pt>
                <c:pt idx="2089">
                  <c:v>40.790000000000006</c:v>
                </c:pt>
                <c:pt idx="2090">
                  <c:v>41.098888888888887</c:v>
                </c:pt>
                <c:pt idx="2091">
                  <c:v>41.038888888888884</c:v>
                </c:pt>
                <c:pt idx="2092">
                  <c:v>40.787777777777769</c:v>
                </c:pt>
                <c:pt idx="2093">
                  <c:v>40.851111111111109</c:v>
                </c:pt>
                <c:pt idx="2094">
                  <c:v>40.757777777777775</c:v>
                </c:pt>
                <c:pt idx="2095">
                  <c:v>40.747777777777777</c:v>
                </c:pt>
                <c:pt idx="2096">
                  <c:v>41.063333333333333</c:v>
                </c:pt>
                <c:pt idx="2097">
                  <c:v>41.173333333333332</c:v>
                </c:pt>
                <c:pt idx="2098">
                  <c:v>41.114444444444445</c:v>
                </c:pt>
                <c:pt idx="2099">
                  <c:v>41.002222222222215</c:v>
                </c:pt>
                <c:pt idx="2100">
                  <c:v>40.848888888888887</c:v>
                </c:pt>
                <c:pt idx="2101">
                  <c:v>40.828888888888883</c:v>
                </c:pt>
                <c:pt idx="2102">
                  <c:v>40.899999999999991</c:v>
                </c:pt>
                <c:pt idx="2103">
                  <c:v>41.012222222222213</c:v>
                </c:pt>
                <c:pt idx="2104">
                  <c:v>41.161111111111111</c:v>
                </c:pt>
                <c:pt idx="2105">
                  <c:v>41.7</c:v>
                </c:pt>
                <c:pt idx="2106">
                  <c:v>41.855555555555554</c:v>
                </c:pt>
                <c:pt idx="2107">
                  <c:v>41.877777777777773</c:v>
                </c:pt>
                <c:pt idx="2108">
                  <c:v>41.86333333333333</c:v>
                </c:pt>
                <c:pt idx="2109">
                  <c:v>41.935555555555553</c:v>
                </c:pt>
                <c:pt idx="2110">
                  <c:v>41.734444444444449</c:v>
                </c:pt>
                <c:pt idx="2111">
                  <c:v>41.024444444444434</c:v>
                </c:pt>
                <c:pt idx="2112">
                  <c:v>40.642222222222223</c:v>
                </c:pt>
                <c:pt idx="2113">
                  <c:v>40.284444444444446</c:v>
                </c:pt>
                <c:pt idx="2114">
                  <c:v>40.236666666666672</c:v>
                </c:pt>
                <c:pt idx="2115">
                  <c:v>40.026666666666671</c:v>
                </c:pt>
                <c:pt idx="2116">
                  <c:v>39.832222222222221</c:v>
                </c:pt>
                <c:pt idx="2117">
                  <c:v>39.570000000000007</c:v>
                </c:pt>
                <c:pt idx="2118">
                  <c:v>39.466666666666669</c:v>
                </c:pt>
                <c:pt idx="2119">
                  <c:v>39.431111111111107</c:v>
                </c:pt>
                <c:pt idx="2120">
                  <c:v>39.276666666666671</c:v>
                </c:pt>
                <c:pt idx="2121">
                  <c:v>39.352222222222224</c:v>
                </c:pt>
                <c:pt idx="2122">
                  <c:v>39.345555555555556</c:v>
                </c:pt>
                <c:pt idx="2123">
                  <c:v>39.458888888888886</c:v>
                </c:pt>
                <c:pt idx="2124">
                  <c:v>39.702222222222218</c:v>
                </c:pt>
                <c:pt idx="2125">
                  <c:v>40.528888888888886</c:v>
                </c:pt>
                <c:pt idx="2126">
                  <c:v>42.007777777777775</c:v>
                </c:pt>
                <c:pt idx="2127">
                  <c:v>42.11444444444443</c:v>
                </c:pt>
                <c:pt idx="2128">
                  <c:v>43.563333333333325</c:v>
                </c:pt>
                <c:pt idx="2129">
                  <c:v>47.154444444444451</c:v>
                </c:pt>
                <c:pt idx="2130">
                  <c:v>48.86888888888889</c:v>
                </c:pt>
                <c:pt idx="2131">
                  <c:v>47.683333333333337</c:v>
                </c:pt>
                <c:pt idx="2132">
                  <c:v>45.636666666666663</c:v>
                </c:pt>
                <c:pt idx="2133">
                  <c:v>47.152222222222214</c:v>
                </c:pt>
                <c:pt idx="2134">
                  <c:v>51.676666666666662</c:v>
                </c:pt>
                <c:pt idx="2135">
                  <c:v>51.695555555555565</c:v>
                </c:pt>
                <c:pt idx="2136">
                  <c:v>54.783333333333331</c:v>
                </c:pt>
                <c:pt idx="2137">
                  <c:v>54.983333333333327</c:v>
                </c:pt>
                <c:pt idx="2138">
                  <c:v>61.332222222222221</c:v>
                </c:pt>
                <c:pt idx="2139">
                  <c:v>59.856666666666655</c:v>
                </c:pt>
                <c:pt idx="2140">
                  <c:v>63.623333333333342</c:v>
                </c:pt>
                <c:pt idx="2141">
                  <c:v>62.164444444444456</c:v>
                </c:pt>
                <c:pt idx="2142">
                  <c:v>65.898888888888891</c:v>
                </c:pt>
                <c:pt idx="2143">
                  <c:v>63.281111111111116</c:v>
                </c:pt>
                <c:pt idx="2144">
                  <c:v>62.866666666666667</c:v>
                </c:pt>
                <c:pt idx="2145">
                  <c:v>63.017777777777795</c:v>
                </c:pt>
                <c:pt idx="2146">
                  <c:v>58.323333333333366</c:v>
                </c:pt>
                <c:pt idx="2147">
                  <c:v>55.187777777777782</c:v>
                </c:pt>
                <c:pt idx="2148">
                  <c:v>52.207777777777764</c:v>
                </c:pt>
                <c:pt idx="2149">
                  <c:v>51.894444444444446</c:v>
                </c:pt>
                <c:pt idx="2150">
                  <c:v>52.80888888888888</c:v>
                </c:pt>
                <c:pt idx="2151">
                  <c:v>51.784444444444453</c:v>
                </c:pt>
                <c:pt idx="2152">
                  <c:v>51.652222222222214</c:v>
                </c:pt>
                <c:pt idx="2153">
                  <c:v>52.698888888888888</c:v>
                </c:pt>
                <c:pt idx="2154">
                  <c:v>53.976666666666667</c:v>
                </c:pt>
                <c:pt idx="2155">
                  <c:v>53.315555555555541</c:v>
                </c:pt>
                <c:pt idx="2156">
                  <c:v>51.026666666666664</c:v>
                </c:pt>
                <c:pt idx="2157">
                  <c:v>50.405555555555559</c:v>
                </c:pt>
                <c:pt idx="2158">
                  <c:v>47.654444444444437</c:v>
                </c:pt>
                <c:pt idx="2159">
                  <c:v>47.223333333333329</c:v>
                </c:pt>
                <c:pt idx="2160">
                  <c:v>46.631111111111117</c:v>
                </c:pt>
                <c:pt idx="2161">
                  <c:v>44.452222222222233</c:v>
                </c:pt>
                <c:pt idx="2162">
                  <c:v>42.74666666666667</c:v>
                </c:pt>
                <c:pt idx="2163">
                  <c:v>43.538888888888884</c:v>
                </c:pt>
                <c:pt idx="2164">
                  <c:v>42.414444444444428</c:v>
                </c:pt>
                <c:pt idx="2165">
                  <c:v>42.874444444444443</c:v>
                </c:pt>
                <c:pt idx="2166">
                  <c:v>44.495555555555555</c:v>
                </c:pt>
                <c:pt idx="2167">
                  <c:v>43.28</c:v>
                </c:pt>
                <c:pt idx="2168">
                  <c:v>42.284444444444446</c:v>
                </c:pt>
                <c:pt idx="2169">
                  <c:v>41.616666666666674</c:v>
                </c:pt>
                <c:pt idx="2170">
                  <c:v>41.728888888888889</c:v>
                </c:pt>
                <c:pt idx="2171">
                  <c:v>41.499999999999993</c:v>
                </c:pt>
                <c:pt idx="2172">
                  <c:v>41.433333333333337</c:v>
                </c:pt>
                <c:pt idx="2173">
                  <c:v>41.209999999999994</c:v>
                </c:pt>
                <c:pt idx="2174">
                  <c:v>41.645555555555561</c:v>
                </c:pt>
                <c:pt idx="2175">
                  <c:v>42.738888888888894</c:v>
                </c:pt>
                <c:pt idx="2176">
                  <c:v>42.38111111111111</c:v>
                </c:pt>
                <c:pt idx="2177">
                  <c:v>42.472222222222229</c:v>
                </c:pt>
                <c:pt idx="2178">
                  <c:v>42.886666666666656</c:v>
                </c:pt>
                <c:pt idx="2179">
                  <c:v>42.95</c:v>
                </c:pt>
                <c:pt idx="2180">
                  <c:v>42.69</c:v>
                </c:pt>
                <c:pt idx="2181">
                  <c:v>42.466666666666661</c:v>
                </c:pt>
                <c:pt idx="2182">
                  <c:v>43.102222222222238</c:v>
                </c:pt>
                <c:pt idx="2183">
                  <c:v>43.604444444444439</c:v>
                </c:pt>
                <c:pt idx="2184">
                  <c:v>43.486666666666657</c:v>
                </c:pt>
                <c:pt idx="2185">
                  <c:v>43.086666666666666</c:v>
                </c:pt>
                <c:pt idx="2186">
                  <c:v>42.212222222222209</c:v>
                </c:pt>
                <c:pt idx="2187">
                  <c:v>41.475555555555559</c:v>
                </c:pt>
                <c:pt idx="2188">
                  <c:v>41.422222222222224</c:v>
                </c:pt>
                <c:pt idx="2189">
                  <c:v>41.608888888888885</c:v>
                </c:pt>
                <c:pt idx="2190">
                  <c:v>41.819999999999993</c:v>
                </c:pt>
                <c:pt idx="2191">
                  <c:v>40.607777777777784</c:v>
                </c:pt>
                <c:pt idx="2192">
                  <c:v>39.756666666666668</c:v>
                </c:pt>
                <c:pt idx="2193">
                  <c:v>39.74444444444444</c:v>
                </c:pt>
                <c:pt idx="2194">
                  <c:v>40.231111111111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1C-4C49-AD21-B1C2AC55F2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days"/>
        <c:majorUnit val="2"/>
        <c:major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8.836071483751351E-2"/>
          <c:y val="0.84568606398969293"/>
          <c:w val="0.91163928516248649"/>
          <c:h val="0.146985712640780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3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22'!$B$8</c:f>
              <c:strCache>
                <c:ptCount val="1"/>
                <c:pt idx="0">
                  <c:v>Svenska storbanker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2'!$A$28:$A$33</c:f>
              <c:numCache>
                <c:formatCode>m/d/yyyy</c:formatCode>
                <c:ptCount val="6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</c:numCache>
            </c:numRef>
          </c:cat>
          <c:val>
            <c:numRef>
              <c:f>'22'!$B$28:$B$33</c:f>
              <c:numCache>
                <c:formatCode>#,##0.00</c:formatCode>
                <c:ptCount val="6"/>
                <c:pt idx="0">
                  <c:v>16.900451683175191</c:v>
                </c:pt>
                <c:pt idx="1">
                  <c:v>16.472942413668989</c:v>
                </c:pt>
                <c:pt idx="2">
                  <c:v>16.622772331680427</c:v>
                </c:pt>
                <c:pt idx="3">
                  <c:v>16.708780478820724</c:v>
                </c:pt>
                <c:pt idx="4">
                  <c:v>17.711873198886124</c:v>
                </c:pt>
                <c:pt idx="5">
                  <c:v>16.859403435505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A0-4156-BF92-98E7753E90EB}"/>
            </c:ext>
          </c:extLst>
        </c:ser>
        <c:ser>
          <c:idx val="1"/>
          <c:order val="1"/>
          <c:tx>
            <c:strRef>
              <c:f>'22'!$C$8</c:f>
              <c:strCache>
                <c:ptCount val="1"/>
                <c:pt idx="0">
                  <c:v>EU-storbanker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2'!$A$28:$A$33</c:f>
              <c:numCache>
                <c:formatCode>m/d/yyyy</c:formatCode>
                <c:ptCount val="6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</c:numCache>
            </c:numRef>
          </c:cat>
          <c:val>
            <c:numRef>
              <c:f>'22'!$C$28:$C$33</c:f>
              <c:numCache>
                <c:formatCode>#,##0.00</c:formatCode>
                <c:ptCount val="6"/>
                <c:pt idx="0">
                  <c:v>14.7</c:v>
                </c:pt>
                <c:pt idx="1">
                  <c:v>14.7</c:v>
                </c:pt>
                <c:pt idx="2">
                  <c:v>14.6</c:v>
                </c:pt>
                <c:pt idx="3">
                  <c:v>14.61476109</c:v>
                </c:pt>
                <c:pt idx="4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A0-4156-BF92-98E7753E90EB}"/>
            </c:ext>
          </c:extLst>
        </c:ser>
        <c:ser>
          <c:idx val="2"/>
          <c:order val="2"/>
          <c:tx>
            <c:strRef>
              <c:f>'22'!$D$8</c:f>
              <c:strCache>
                <c:ptCount val="1"/>
                <c:pt idx="0">
                  <c:v>Nordiska storbanker</c:v>
                </c:pt>
              </c:strCache>
            </c:strRef>
          </c:tx>
          <c:spPr>
            <a:ln w="38100" cap="rnd">
              <a:solidFill>
                <a:srgbClr val="98BF0C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2'!$A$28:$A$33</c:f>
              <c:numCache>
                <c:formatCode>m/d/yyyy</c:formatCode>
                <c:ptCount val="6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</c:numCache>
            </c:numRef>
          </c:cat>
          <c:val>
            <c:numRef>
              <c:f>'22'!$D$28:$D$33</c:f>
              <c:numCache>
                <c:formatCode>#,##0.00</c:formatCode>
                <c:ptCount val="6"/>
                <c:pt idx="0">
                  <c:v>16.372821504219193</c:v>
                </c:pt>
                <c:pt idx="1">
                  <c:v>15.877079243035716</c:v>
                </c:pt>
                <c:pt idx="2">
                  <c:v>16.008887430434129</c:v>
                </c:pt>
                <c:pt idx="3">
                  <c:v>16.39425832919332</c:v>
                </c:pt>
                <c:pt idx="4">
                  <c:v>17.131867776549608</c:v>
                </c:pt>
                <c:pt idx="5">
                  <c:v>16.948391597392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A0-4156-BF92-98E7753E9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mmm\ yy" sourceLinked="0"/>
        <c:majorTickMark val="out"/>
        <c:minorTickMark val="out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months"/>
        <c:majorUnit val="3"/>
        <c:majorTimeUnit val="months"/>
        <c:minorUnit val="3"/>
        <c:minorTimeUnit val="months"/>
      </c:dateAx>
      <c:valAx>
        <c:axId val="517737456"/>
        <c:scaling>
          <c:orientation val="minMax"/>
          <c:max val="18"/>
          <c:min val="14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1698820604527578"/>
          <c:y val="0.85175784913721453"/>
          <c:w val="0.85795057860800195"/>
          <c:h val="0.10272004861403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149287037037036"/>
          <c:y val="1.9891861575806438E-2"/>
          <c:w val="0.80053435185185184"/>
          <c:h val="0.788617364659007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'!$B$9</c:f>
              <c:strCache>
                <c:ptCount val="1"/>
                <c:pt idx="0">
                  <c:v>Kärnprimärkapital (CET1)</c:v>
                </c:pt>
              </c:strCache>
            </c:strRef>
          </c:tx>
          <c:spPr>
            <a:solidFill>
              <a:srgbClr val="4DAEC3"/>
            </a:solidFill>
            <a:ln>
              <a:noFill/>
            </a:ln>
            <a:effectLst/>
          </c:spPr>
          <c:invertIfNegative val="0"/>
          <c:cat>
            <c:strRef>
              <c:f>'23'!$C$8:$E$8</c:f>
              <c:strCache>
                <c:ptCount val="3"/>
                <c:pt idx="0">
                  <c:v>SEB</c:v>
                </c:pt>
                <c:pt idx="1">
                  <c:v>SHB</c:v>
                </c:pt>
                <c:pt idx="2">
                  <c:v>Swedbank</c:v>
                </c:pt>
              </c:strCache>
            </c:strRef>
          </c:cat>
          <c:val>
            <c:numRef>
              <c:f>'23'!$C$9:$E$9</c:f>
              <c:numCache>
                <c:formatCode>#,##0.00</c:formatCode>
                <c:ptCount val="3"/>
                <c:pt idx="0">
                  <c:v>16.8</c:v>
                </c:pt>
                <c:pt idx="1">
                  <c:v>17.600000000000001</c:v>
                </c:pt>
                <c:pt idx="2">
                  <c:v>16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50-478E-A8CC-0F8928F8F19F}"/>
            </c:ext>
          </c:extLst>
        </c:ser>
        <c:ser>
          <c:idx val="1"/>
          <c:order val="1"/>
          <c:tx>
            <c:strRef>
              <c:f>'23'!$B$10</c:f>
              <c:strCache>
                <c:ptCount val="1"/>
                <c:pt idx="0">
                  <c:v>Övrigt kapital (AT1+T2)</c:v>
                </c:pt>
              </c:strCache>
            </c:strRef>
          </c:tx>
          <c:spPr>
            <a:solidFill>
              <a:srgbClr val="E64848"/>
            </a:solidFill>
            <a:ln>
              <a:noFill/>
            </a:ln>
            <a:effectLst/>
          </c:spPr>
          <c:invertIfNegative val="0"/>
          <c:cat>
            <c:strRef>
              <c:f>'23'!$C$8:$E$8</c:f>
              <c:strCache>
                <c:ptCount val="3"/>
                <c:pt idx="0">
                  <c:v>SEB</c:v>
                </c:pt>
                <c:pt idx="1">
                  <c:v>SHB</c:v>
                </c:pt>
                <c:pt idx="2">
                  <c:v>Swedbank</c:v>
                </c:pt>
              </c:strCache>
            </c:strRef>
          </c:cat>
          <c:val>
            <c:numRef>
              <c:f>'23'!$C$10:$E$10</c:f>
              <c:numCache>
                <c:formatCode>#,##0.00</c:formatCode>
                <c:ptCount val="3"/>
                <c:pt idx="0">
                  <c:v>4.3999999999999986</c:v>
                </c:pt>
                <c:pt idx="1">
                  <c:v>4.7999999999999972</c:v>
                </c:pt>
                <c:pt idx="2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50-478E-A8CC-0F8928F8F1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517726632"/>
        <c:axId val="517737456"/>
      </c:barChart>
      <c:lineChart>
        <c:grouping val="standard"/>
        <c:varyColors val="0"/>
        <c:ser>
          <c:idx val="2"/>
          <c:order val="2"/>
          <c:tx>
            <c:strRef>
              <c:f>'23'!$B$11</c:f>
              <c:strCache>
                <c:ptCount val="1"/>
                <c:pt idx="0">
                  <c:v>Totalt kapitalkrav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72"/>
            <c:spPr>
              <a:solidFill>
                <a:srgbClr val="006A7D">
                  <a:lumMod val="50000"/>
                </a:srgbClr>
              </a:solidFill>
              <a:ln w="9525">
                <a:noFill/>
              </a:ln>
              <a:effectLst/>
            </c:spPr>
          </c:marker>
          <c:cat>
            <c:strRef>
              <c:f>'23'!$C$8:$E$8</c:f>
              <c:strCache>
                <c:ptCount val="3"/>
                <c:pt idx="0">
                  <c:v>SEB</c:v>
                </c:pt>
                <c:pt idx="1">
                  <c:v>SHB</c:v>
                </c:pt>
                <c:pt idx="2">
                  <c:v>Swedbank</c:v>
                </c:pt>
              </c:strCache>
            </c:strRef>
          </c:cat>
          <c:val>
            <c:numRef>
              <c:f>'23'!$C$11:$E$11</c:f>
              <c:numCache>
                <c:formatCode>#,##0.00</c:formatCode>
                <c:ptCount val="3"/>
                <c:pt idx="0">
                  <c:v>17.7</c:v>
                </c:pt>
                <c:pt idx="1">
                  <c:v>18</c:v>
                </c:pt>
                <c:pt idx="2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50-478E-A8CC-0F8928F8F1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spPr>
        <a:noFill/>
        <a:ln w="9525"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5532898148148147"/>
          <c:y val="0.89312675447436607"/>
          <c:w val="0.8446710071099528"/>
          <c:h val="9.59763059909291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149287037037036"/>
          <c:y val="1.9891861575806438E-2"/>
          <c:w val="0.80053435185185184"/>
          <c:h val="0.740622038004967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'!$C$8</c:f>
              <c:strCache>
                <c:ptCount val="1"/>
                <c:pt idx="0">
                  <c:v>Efter Corona</c:v>
                </c:pt>
              </c:strCache>
            </c:strRef>
          </c:tx>
          <c:spPr>
            <a:solidFill>
              <a:srgbClr val="4DAEC3"/>
            </a:solidFill>
            <a:ln>
              <a:noFill/>
            </a:ln>
            <a:effectLst/>
          </c:spPr>
          <c:invertIfNegative val="0"/>
          <c:cat>
            <c:strRef>
              <c:f>'24'!$B$9:$B$19</c:f>
              <c:strCache>
                <c:ptCount val="11"/>
                <c:pt idx="0">
                  <c:v>Sverige</c:v>
                </c:pt>
                <c:pt idx="1">
                  <c:v>Norge</c:v>
                </c:pt>
                <c:pt idx="2">
                  <c:v>Island</c:v>
                </c:pt>
                <c:pt idx="3">
                  <c:v>Tjeckien</c:v>
                </c:pt>
                <c:pt idx="4">
                  <c:v>Slovakien</c:v>
                </c:pt>
                <c:pt idx="5">
                  <c:v>Danmark</c:v>
                </c:pt>
                <c:pt idx="6">
                  <c:v>Litauen</c:v>
                </c:pt>
                <c:pt idx="7">
                  <c:v>Storbritannien</c:v>
                </c:pt>
                <c:pt idx="8">
                  <c:v>Bulgarien</c:v>
                </c:pt>
                <c:pt idx="9">
                  <c:v>Frankrike</c:v>
                </c:pt>
                <c:pt idx="10">
                  <c:v>Luxemburg</c:v>
                </c:pt>
              </c:strCache>
            </c:strRef>
          </c:cat>
          <c:val>
            <c:numRef>
              <c:f>'24'!$C$9:$C$19</c:f>
              <c:numCache>
                <c:formatCode>#\ ##0.0</c:formatCode>
                <c:ptCount val="11"/>
                <c:pt idx="0">
                  <c:v>0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1.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5</c:v>
                </c:pt>
                <c:pt idx="9">
                  <c:v>0</c:v>
                </c:pt>
                <c:pt idx="10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4-4134-B161-F1B6106C195B}"/>
            </c:ext>
          </c:extLst>
        </c:ser>
        <c:ser>
          <c:idx val="1"/>
          <c:order val="1"/>
          <c:tx>
            <c:strRef>
              <c:f>'24'!$D$8</c:f>
              <c:strCache>
                <c:ptCount val="1"/>
                <c:pt idx="0">
                  <c:v>Före Corona</c:v>
                </c:pt>
              </c:strCache>
            </c:strRef>
          </c:tx>
          <c:spPr>
            <a:pattFill prst="ltUpDiag">
              <a:fgClr>
                <a:srgbClr val="4DAEC3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24'!$B$9:$B$19</c:f>
              <c:strCache>
                <c:ptCount val="11"/>
                <c:pt idx="0">
                  <c:v>Sverige</c:v>
                </c:pt>
                <c:pt idx="1">
                  <c:v>Norge</c:v>
                </c:pt>
                <c:pt idx="2">
                  <c:v>Island</c:v>
                </c:pt>
                <c:pt idx="3">
                  <c:v>Tjeckien</c:v>
                </c:pt>
                <c:pt idx="4">
                  <c:v>Slovakien</c:v>
                </c:pt>
                <c:pt idx="5">
                  <c:v>Danmark</c:v>
                </c:pt>
                <c:pt idx="6">
                  <c:v>Litauen</c:v>
                </c:pt>
                <c:pt idx="7">
                  <c:v>Storbritannien</c:v>
                </c:pt>
                <c:pt idx="8">
                  <c:v>Bulgarien</c:v>
                </c:pt>
                <c:pt idx="9">
                  <c:v>Frankrike</c:v>
                </c:pt>
                <c:pt idx="10">
                  <c:v>Luxemburg</c:v>
                </c:pt>
              </c:strCache>
            </c:strRef>
          </c:cat>
          <c:val>
            <c:numRef>
              <c:f>'24'!$D$9:$D$19</c:f>
              <c:numCache>
                <c:formatCode>#\ ##0.0</c:formatCode>
                <c:ptCount val="11"/>
                <c:pt idx="0">
                  <c:v>2.5</c:v>
                </c:pt>
                <c:pt idx="1">
                  <c:v>1.5</c:v>
                </c:pt>
                <c:pt idx="2">
                  <c:v>2</c:v>
                </c:pt>
                <c:pt idx="3">
                  <c:v>0.5</c:v>
                </c:pt>
                <c:pt idx="4">
                  <c:v>0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0</c:v>
                </c:pt>
                <c:pt idx="9">
                  <c:v>0.25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54-4134-B161-F1B6106C19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517726632"/>
        <c:axId val="517737456"/>
      </c:bar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spPr>
        <a:noFill/>
        <a:ln w="9525"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31945046489853812"/>
          <c:y val="0.94886329488136778"/>
          <c:w val="0.43550156202200735"/>
          <c:h val="4.69568291605077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2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149287037037036"/>
          <c:y val="1.9891861575806438E-2"/>
          <c:w val="0.80053435185185184"/>
          <c:h val="0.7886173646590075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4DAEC3"/>
            </a:solidFill>
            <a:ln>
              <a:noFill/>
            </a:ln>
            <a:effectLst/>
          </c:spPr>
          <c:invertIfNegative val="0"/>
          <c:cat>
            <c:strRef>
              <c:f>'25'!$B$9:$B$17</c:f>
              <c:strCache>
                <c:ptCount val="9"/>
                <c:pt idx="0">
                  <c:v>Hotell &amp; rest.</c:v>
                </c:pt>
                <c:pt idx="1">
                  <c:v>Kultur &amp; fritid</c:v>
                </c:pt>
                <c:pt idx="2">
                  <c:v>Transport</c:v>
                </c:pt>
                <c:pt idx="3">
                  <c:v>Gruvindustri</c:v>
                </c:pt>
                <c:pt idx="4">
                  <c:v>Handel</c:v>
                </c:pt>
                <c:pt idx="5">
                  <c:v>Tillv.industri</c:v>
                </c:pt>
                <c:pt idx="6">
                  <c:v>Komm. fastigh.</c:v>
                </c:pt>
                <c:pt idx="7">
                  <c:v>Bostadsrättsför.</c:v>
                </c:pt>
                <c:pt idx="8">
                  <c:v>Övrigt</c:v>
                </c:pt>
              </c:strCache>
            </c:strRef>
          </c:cat>
          <c:val>
            <c:numRef>
              <c:f>'25'!$C$9:$C$17</c:f>
              <c:numCache>
                <c:formatCode>#\ ##0.0</c:formatCode>
                <c:ptCount val="9"/>
                <c:pt idx="0">
                  <c:v>1.085494275540553</c:v>
                </c:pt>
                <c:pt idx="1">
                  <c:v>0.47837374804208938</c:v>
                </c:pt>
                <c:pt idx="2">
                  <c:v>5.8935845093090027</c:v>
                </c:pt>
                <c:pt idx="3">
                  <c:v>2.0951886179089687</c:v>
                </c:pt>
                <c:pt idx="4">
                  <c:v>6.1566058956732457</c:v>
                </c:pt>
                <c:pt idx="5">
                  <c:v>7.3145552725006047</c:v>
                </c:pt>
                <c:pt idx="6">
                  <c:v>42.913668377770655</c:v>
                </c:pt>
                <c:pt idx="7">
                  <c:v>15.286191669547566</c:v>
                </c:pt>
                <c:pt idx="8">
                  <c:v>18.776337633707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4-4134-B161-F1B6106C19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0"/>
        <c:axId val="517726632"/>
        <c:axId val="517737456"/>
      </c:bar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10"/>
      </c:valAx>
      <c:spPr>
        <a:noFill/>
        <a:ln w="9525">
          <a:solidFill>
            <a:srgbClr val="A4A4A4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2"/>
          <c:order val="0"/>
          <c:tx>
            <c:strRef>
              <c:f>'26'!$B$8</c:f>
              <c:strCache>
                <c:ptCount val="1"/>
                <c:pt idx="0">
                  <c:v>Aggregerat</c:v>
                </c:pt>
              </c:strCache>
            </c:strRef>
          </c:tx>
          <c:spPr>
            <a:ln w="50800" cap="rnd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6'!$A$9:$A$36</c:f>
              <c:numCache>
                <c:formatCode>m/d/yyyy</c:formatCode>
                <c:ptCount val="28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</c:numCache>
            </c:numRef>
          </c:cat>
          <c:val>
            <c:numRef>
              <c:f>'26'!$B$9:$B$36</c:f>
              <c:numCache>
                <c:formatCode>#,##0.00</c:formatCode>
                <c:ptCount val="28"/>
                <c:pt idx="0">
                  <c:v>1.3582062500000001</c:v>
                </c:pt>
                <c:pt idx="1">
                  <c:v>1.4306624999999999</c:v>
                </c:pt>
                <c:pt idx="2">
                  <c:v>1.4781149999999998</c:v>
                </c:pt>
                <c:pt idx="3">
                  <c:v>1.4828985000000001</c:v>
                </c:pt>
                <c:pt idx="4">
                  <c:v>1.588203</c:v>
                </c:pt>
                <c:pt idx="5">
                  <c:v>1.4323300000000001</c:v>
                </c:pt>
                <c:pt idx="6">
                  <c:v>1.5250442499999999</c:v>
                </c:pt>
                <c:pt idx="7">
                  <c:v>1.66307925</c:v>
                </c:pt>
                <c:pt idx="8">
                  <c:v>1.6147595000000001</c:v>
                </c:pt>
                <c:pt idx="9">
                  <c:v>1.4750369999999997</c:v>
                </c:pt>
                <c:pt idx="10">
                  <c:v>1.4646453333333331</c:v>
                </c:pt>
                <c:pt idx="11">
                  <c:v>1.4579076666666666</c:v>
                </c:pt>
                <c:pt idx="12">
                  <c:v>1.5680436666666666</c:v>
                </c:pt>
                <c:pt idx="13">
                  <c:v>1.6061253333333332</c:v>
                </c:pt>
                <c:pt idx="14">
                  <c:v>1.6125689336794349</c:v>
                </c:pt>
                <c:pt idx="15">
                  <c:v>1.5709681143093632</c:v>
                </c:pt>
                <c:pt idx="16">
                  <c:v>1.5482933985770515</c:v>
                </c:pt>
                <c:pt idx="17">
                  <c:v>1.4476396274230023</c:v>
                </c:pt>
                <c:pt idx="18">
                  <c:v>1.5180906360876403</c:v>
                </c:pt>
                <c:pt idx="19" formatCode="0.00">
                  <c:v>1.6310709937643573</c:v>
                </c:pt>
                <c:pt idx="20" formatCode="0.00">
                  <c:v>1.579566771568732</c:v>
                </c:pt>
                <c:pt idx="21" formatCode="0.00">
                  <c:v>1.5973489871560631</c:v>
                </c:pt>
                <c:pt idx="22" formatCode="0.00">
                  <c:v>1.6523692728361645</c:v>
                </c:pt>
                <c:pt idx="23" formatCode="0.00">
                  <c:v>1.8219112852252082</c:v>
                </c:pt>
                <c:pt idx="24" formatCode="0.00">
                  <c:v>1.8590760383321143</c:v>
                </c:pt>
                <c:pt idx="25">
                  <c:v>1.68</c:v>
                </c:pt>
                <c:pt idx="26">
                  <c:v>1.62</c:v>
                </c:pt>
                <c:pt idx="27">
                  <c:v>1.6408891419989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02-47B5-8B89-3AE70EAFA218}"/>
            </c:ext>
          </c:extLst>
        </c:ser>
        <c:ser>
          <c:idx val="1"/>
          <c:order val="1"/>
          <c:tx>
            <c:strRef>
              <c:f>'26'!$C$8</c:f>
              <c:strCache>
                <c:ptCount val="1"/>
                <c:pt idx="0">
                  <c:v>USD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6'!$A$9:$A$36</c:f>
              <c:numCache>
                <c:formatCode>m/d/yyyy</c:formatCode>
                <c:ptCount val="28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</c:numCache>
            </c:numRef>
          </c:cat>
          <c:val>
            <c:numRef>
              <c:f>'26'!$C$9:$C$36</c:f>
              <c:numCache>
                <c:formatCode>#,##0.00</c:formatCode>
                <c:ptCount val="28"/>
                <c:pt idx="0">
                  <c:v>1.7202315000000001</c:v>
                </c:pt>
                <c:pt idx="1">
                  <c:v>1.682634</c:v>
                </c:pt>
                <c:pt idx="2">
                  <c:v>2.2742869999999997</c:v>
                </c:pt>
                <c:pt idx="3">
                  <c:v>2.4086627499999995</c:v>
                </c:pt>
                <c:pt idx="4">
                  <c:v>2.6120307499999997</c:v>
                </c:pt>
                <c:pt idx="5">
                  <c:v>1.8780442500000001</c:v>
                </c:pt>
                <c:pt idx="6">
                  <c:v>2.253695</c:v>
                </c:pt>
                <c:pt idx="7">
                  <c:v>2.3364412499999996</c:v>
                </c:pt>
                <c:pt idx="8">
                  <c:v>2.7357737500000003</c:v>
                </c:pt>
                <c:pt idx="9">
                  <c:v>2.5742356666666666</c:v>
                </c:pt>
                <c:pt idx="10">
                  <c:v>2.5983236666666669</c:v>
                </c:pt>
                <c:pt idx="11">
                  <c:v>2.4914196666666668</c:v>
                </c:pt>
                <c:pt idx="12">
                  <c:v>2.030268</c:v>
                </c:pt>
                <c:pt idx="13">
                  <c:v>2.6943666666666668</c:v>
                </c:pt>
                <c:pt idx="14">
                  <c:v>2.3188346666666666</c:v>
                </c:pt>
                <c:pt idx="15">
                  <c:v>2.5388683333333337</c:v>
                </c:pt>
                <c:pt idx="16">
                  <c:v>2.08298952294439</c:v>
                </c:pt>
                <c:pt idx="17">
                  <c:v>2.1581083333333333</c:v>
                </c:pt>
                <c:pt idx="18">
                  <c:v>1.9730453333333335</c:v>
                </c:pt>
                <c:pt idx="19" formatCode="0.00">
                  <c:v>1.5101583333333333</c:v>
                </c:pt>
                <c:pt idx="20" formatCode="0.00">
                  <c:v>1.6921316666666666</c:v>
                </c:pt>
                <c:pt idx="21" formatCode="0.00">
                  <c:v>2.1064289999999999</c:v>
                </c:pt>
                <c:pt idx="22" formatCode="0.00">
                  <c:v>1.8098243333333335</c:v>
                </c:pt>
                <c:pt idx="23" formatCode="0.00">
                  <c:v>2.1943196666666669</c:v>
                </c:pt>
                <c:pt idx="24" formatCode="0.00">
                  <c:v>2.4100356666666665</c:v>
                </c:pt>
                <c:pt idx="25" formatCode="General">
                  <c:v>2.37</c:v>
                </c:pt>
                <c:pt idx="26">
                  <c:v>1.79</c:v>
                </c:pt>
                <c:pt idx="27">
                  <c:v>1.6089585987027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02-47B5-8B89-3AE70EAFA218}"/>
            </c:ext>
          </c:extLst>
        </c:ser>
        <c:ser>
          <c:idx val="0"/>
          <c:order val="2"/>
          <c:tx>
            <c:strRef>
              <c:f>'26'!$D$8</c:f>
              <c:strCache>
                <c:ptCount val="1"/>
                <c:pt idx="0">
                  <c:v>EUR</c:v>
                </c:pt>
              </c:strCache>
            </c:strRef>
          </c:tx>
          <c:spPr>
            <a:ln w="38100" cap="sq">
              <a:solidFill>
                <a:srgbClr val="98BF0C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6'!$A$9:$A$36</c:f>
              <c:numCache>
                <c:formatCode>m/d/yyyy</c:formatCode>
                <c:ptCount val="28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</c:numCache>
            </c:numRef>
          </c:cat>
          <c:val>
            <c:numRef>
              <c:f>'26'!$D$9:$D$36</c:f>
              <c:numCache>
                <c:formatCode>#,##0.00</c:formatCode>
                <c:ptCount val="28"/>
                <c:pt idx="0">
                  <c:v>1.7966419999999999</c:v>
                </c:pt>
                <c:pt idx="1">
                  <c:v>1.834206</c:v>
                </c:pt>
                <c:pt idx="2">
                  <c:v>2.1475322499999998</c:v>
                </c:pt>
                <c:pt idx="3">
                  <c:v>1.8522339999999999</c:v>
                </c:pt>
                <c:pt idx="4">
                  <c:v>1.8555205000000001</c:v>
                </c:pt>
                <c:pt idx="5">
                  <c:v>1.5059292499999999</c:v>
                </c:pt>
                <c:pt idx="6">
                  <c:v>1.603807</c:v>
                </c:pt>
                <c:pt idx="7">
                  <c:v>1.8517744999999999</c:v>
                </c:pt>
                <c:pt idx="8">
                  <c:v>2.09605825</c:v>
                </c:pt>
                <c:pt idx="9">
                  <c:v>1.9423220000000001</c:v>
                </c:pt>
                <c:pt idx="10">
                  <c:v>1.8185490000000002</c:v>
                </c:pt>
                <c:pt idx="11">
                  <c:v>1.8243939999999998</c:v>
                </c:pt>
                <c:pt idx="12">
                  <c:v>1.7830583333333334</c:v>
                </c:pt>
                <c:pt idx="13">
                  <c:v>1.8471043333333332</c:v>
                </c:pt>
                <c:pt idx="14">
                  <c:v>2.0959306666666664</c:v>
                </c:pt>
                <c:pt idx="15">
                  <c:v>1.5914763333333333</c:v>
                </c:pt>
                <c:pt idx="16">
                  <c:v>1.5883589999999999</c:v>
                </c:pt>
                <c:pt idx="17">
                  <c:v>1.5510653333333335</c:v>
                </c:pt>
                <c:pt idx="18">
                  <c:v>2.0724326666666664</c:v>
                </c:pt>
                <c:pt idx="19" formatCode="0.00">
                  <c:v>1.8462526666666665</c:v>
                </c:pt>
                <c:pt idx="20" formatCode="0.00">
                  <c:v>2.414393</c:v>
                </c:pt>
                <c:pt idx="21" formatCode="0.00">
                  <c:v>1.6247290000000001</c:v>
                </c:pt>
                <c:pt idx="22" formatCode="0.00">
                  <c:v>1.8851823333333335</c:v>
                </c:pt>
                <c:pt idx="23" formatCode="0.00">
                  <c:v>2.3236909999999997</c:v>
                </c:pt>
                <c:pt idx="24" formatCode="0.00">
                  <c:v>2.4717769999999999</c:v>
                </c:pt>
                <c:pt idx="25">
                  <c:v>1.72</c:v>
                </c:pt>
                <c:pt idx="26">
                  <c:v>2.23</c:v>
                </c:pt>
                <c:pt idx="27">
                  <c:v>2.3118931671144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02-47B5-8B89-3AE70EAFA218}"/>
            </c:ext>
          </c:extLst>
        </c:ser>
        <c:ser>
          <c:idx val="3"/>
          <c:order val="3"/>
          <c:tx>
            <c:strRef>
              <c:f>'26'!$E$8</c:f>
              <c:strCache>
                <c:ptCount val="1"/>
                <c:pt idx="0">
                  <c:v>Krav aggregerat/USD/EUR</c:v>
                </c:pt>
              </c:strCache>
            </c:strRef>
          </c:tx>
          <c:spPr>
            <a:ln w="38100" cap="sq">
              <a:solidFill>
                <a:srgbClr val="F0B6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6'!$A$9:$A$36</c:f>
              <c:numCache>
                <c:formatCode>m/d/yyyy</c:formatCode>
                <c:ptCount val="28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</c:numCache>
            </c:numRef>
          </c:cat>
          <c:val>
            <c:numRef>
              <c:f>'26'!$E$9:$E$36</c:f>
              <c:numCache>
                <c:formatCode>#,##0.00</c:formatCode>
                <c:ptCount val="2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 formatCode="0.00">
                  <c:v>1</c:v>
                </c:pt>
                <c:pt idx="20" formatCode="0.00">
                  <c:v>1</c:v>
                </c:pt>
                <c:pt idx="21" formatCode="0.00">
                  <c:v>1</c:v>
                </c:pt>
                <c:pt idx="22" formatCode="0.00">
                  <c:v>1</c:v>
                </c:pt>
                <c:pt idx="23" formatCode="0.00">
                  <c:v>1</c:v>
                </c:pt>
                <c:pt idx="24" formatCode="0.00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02-47B5-8B89-3AE70EAFA218}"/>
            </c:ext>
          </c:extLst>
        </c:ser>
        <c:ser>
          <c:idx val="4"/>
          <c:order val="4"/>
          <c:tx>
            <c:strRef>
              <c:f>'26'!$F$8</c:f>
              <c:strCache>
                <c:ptCount val="1"/>
                <c:pt idx="0">
                  <c:v>SEK</c:v>
                </c:pt>
              </c:strCache>
            </c:strRef>
          </c:tx>
          <c:spPr>
            <a:ln w="38100" cap="sq">
              <a:solidFill>
                <a:srgbClr val="A05599"/>
              </a:solidFill>
              <a:round/>
            </a:ln>
            <a:effectLst/>
          </c:spPr>
          <c:marker>
            <c:symbol val="none"/>
          </c:marker>
          <c:cat>
            <c:numRef>
              <c:f>'26'!$A$9:$A$36</c:f>
              <c:numCache>
                <c:formatCode>m/d/yyyy</c:formatCode>
                <c:ptCount val="28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</c:numCache>
            </c:numRef>
          </c:cat>
          <c:val>
            <c:numRef>
              <c:f>'26'!$F$9:$F$36</c:f>
              <c:numCache>
                <c:formatCode>#,##0.00</c:formatCode>
                <c:ptCount val="28"/>
                <c:pt idx="0">
                  <c:v>0.74132425000000013</c:v>
                </c:pt>
                <c:pt idx="1">
                  <c:v>0.87138375000000001</c:v>
                </c:pt>
                <c:pt idx="2">
                  <c:v>0.72374550000000004</c:v>
                </c:pt>
                <c:pt idx="3">
                  <c:v>0.87670549999999992</c:v>
                </c:pt>
                <c:pt idx="4">
                  <c:v>0.75947949999999986</c:v>
                </c:pt>
                <c:pt idx="5">
                  <c:v>0.87272575000000008</c:v>
                </c:pt>
                <c:pt idx="6">
                  <c:v>0.88479975</c:v>
                </c:pt>
                <c:pt idx="7">
                  <c:v>0.90408624999999987</c:v>
                </c:pt>
                <c:pt idx="8">
                  <c:v>0.87423874999999995</c:v>
                </c:pt>
                <c:pt idx="9">
                  <c:v>0.82757333333333338</c:v>
                </c:pt>
                <c:pt idx="10">
                  <c:v>0.84124700000000008</c:v>
                </c:pt>
                <c:pt idx="11">
                  <c:v>0.79896299999999998</c:v>
                </c:pt>
                <c:pt idx="12">
                  <c:v>0.87865433333333332</c:v>
                </c:pt>
                <c:pt idx="13">
                  <c:v>0.86805633333333332</c:v>
                </c:pt>
                <c:pt idx="14">
                  <c:v>0.91240766666666695</c:v>
                </c:pt>
                <c:pt idx="15">
                  <c:v>1.0489153333333301</c:v>
                </c:pt>
                <c:pt idx="16">
                  <c:v>1.00546466666667</c:v>
                </c:pt>
                <c:pt idx="17">
                  <c:v>1.0513303333333299</c:v>
                </c:pt>
                <c:pt idx="18">
                  <c:v>0.98633966666666695</c:v>
                </c:pt>
                <c:pt idx="19" formatCode="0.00">
                  <c:v>1.0695446666666666</c:v>
                </c:pt>
                <c:pt idx="20" formatCode="0.00">
                  <c:v>1.2602293333333334</c:v>
                </c:pt>
                <c:pt idx="21" formatCode="0.00">
                  <c:v>1.2174476666666667</c:v>
                </c:pt>
                <c:pt idx="22" formatCode="0.00">
                  <c:v>1.2970283333333332</c:v>
                </c:pt>
                <c:pt idx="23" formatCode="0.00">
                  <c:v>1.1290386666666665</c:v>
                </c:pt>
                <c:pt idx="24" formatCode="0.00">
                  <c:v>1.2302819999999999</c:v>
                </c:pt>
                <c:pt idx="25">
                  <c:v>1.21</c:v>
                </c:pt>
                <c:pt idx="26">
                  <c:v>1.1599999999999999</c:v>
                </c:pt>
                <c:pt idx="27">
                  <c:v>1.1219923406371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02-47B5-8B89-3AE70EAFA218}"/>
            </c:ext>
          </c:extLst>
        </c:ser>
        <c:ser>
          <c:idx val="5"/>
          <c:order val="5"/>
          <c:tx>
            <c:strRef>
              <c:f>'26'!$G$8</c:f>
              <c:strCache>
                <c:ptCount val="1"/>
                <c:pt idx="0">
                  <c:v>Krav SEK</c:v>
                </c:pt>
              </c:strCache>
            </c:strRef>
          </c:tx>
          <c:spPr>
            <a:ln w="38100" cap="sq">
              <a:solidFill>
                <a:srgbClr val="EC732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6'!$A$9:$A$36</c:f>
              <c:numCache>
                <c:formatCode>m/d/yyyy</c:formatCode>
                <c:ptCount val="28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</c:numCache>
            </c:numRef>
          </c:cat>
          <c:val>
            <c:numRef>
              <c:f>'26'!$G$9:$G$36</c:f>
              <c:numCache>
                <c:formatCode>#,##0.00</c:formatCode>
                <c:ptCount val="28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 formatCode="0.00">
                  <c:v>0.75</c:v>
                </c:pt>
                <c:pt idx="20" formatCode="0.00">
                  <c:v>0.75</c:v>
                </c:pt>
                <c:pt idx="21" formatCode="0.00">
                  <c:v>0.75</c:v>
                </c:pt>
                <c:pt idx="22" formatCode="0.00">
                  <c:v>0.75</c:v>
                </c:pt>
                <c:pt idx="23" formatCode="0.00">
                  <c:v>0.75</c:v>
                </c:pt>
                <c:pt idx="24" formatCode="0.00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02-47B5-8B89-3AE70EAFA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3951"/>
          <c:min val="43131"/>
        </c:scaling>
        <c:delete val="0"/>
        <c:axPos val="b"/>
        <c:numFmt formatCode="yyyy" sourceLinked="0"/>
        <c:majorTickMark val="out"/>
        <c:minorTickMark val="out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months"/>
        <c:majorUnit val="12"/>
        <c:majorTimeUnit val="months"/>
        <c:minorUnit val="3"/>
        <c:min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7.8012241706923335E-2"/>
          <c:y val="0.85135935157659381"/>
          <c:w val="0.91444235977657473"/>
          <c:h val="0.147896308153568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27'!$B$8</c:f>
              <c:strCache>
                <c:ptCount val="1"/>
                <c:pt idx="0">
                  <c:v>Genomsnittlig kreditspread på femåriga bostadsobligationer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7'!$A$9:$A$1148</c:f>
              <c:numCache>
                <c:formatCode>m/d/yyyy</c:formatCode>
                <c:ptCount val="1140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3</c:v>
                </c:pt>
                <c:pt idx="84">
                  <c:v>42494</c:v>
                </c:pt>
                <c:pt idx="85">
                  <c:v>42495</c:v>
                </c:pt>
                <c:pt idx="86">
                  <c:v>42496</c:v>
                </c:pt>
                <c:pt idx="87">
                  <c:v>42499</c:v>
                </c:pt>
                <c:pt idx="88">
                  <c:v>42500</c:v>
                </c:pt>
                <c:pt idx="89">
                  <c:v>42501</c:v>
                </c:pt>
                <c:pt idx="90">
                  <c:v>42502</c:v>
                </c:pt>
                <c:pt idx="91">
                  <c:v>42503</c:v>
                </c:pt>
                <c:pt idx="92">
                  <c:v>42506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1</c:v>
                </c:pt>
                <c:pt idx="103">
                  <c:v>42522</c:v>
                </c:pt>
                <c:pt idx="104">
                  <c:v>42523</c:v>
                </c:pt>
                <c:pt idx="105">
                  <c:v>42524</c:v>
                </c:pt>
                <c:pt idx="106">
                  <c:v>42527</c:v>
                </c:pt>
                <c:pt idx="107">
                  <c:v>42528</c:v>
                </c:pt>
                <c:pt idx="108">
                  <c:v>42529</c:v>
                </c:pt>
                <c:pt idx="109">
                  <c:v>42530</c:v>
                </c:pt>
                <c:pt idx="110">
                  <c:v>42531</c:v>
                </c:pt>
                <c:pt idx="111">
                  <c:v>42534</c:v>
                </c:pt>
                <c:pt idx="112">
                  <c:v>42535</c:v>
                </c:pt>
                <c:pt idx="113">
                  <c:v>42536</c:v>
                </c:pt>
                <c:pt idx="114">
                  <c:v>42537</c:v>
                </c:pt>
                <c:pt idx="115">
                  <c:v>42538</c:v>
                </c:pt>
                <c:pt idx="116">
                  <c:v>42541</c:v>
                </c:pt>
                <c:pt idx="117">
                  <c:v>42542</c:v>
                </c:pt>
                <c:pt idx="118">
                  <c:v>42543</c:v>
                </c:pt>
                <c:pt idx="119">
                  <c:v>42544</c:v>
                </c:pt>
                <c:pt idx="120">
                  <c:v>42545</c:v>
                </c:pt>
                <c:pt idx="121">
                  <c:v>42548</c:v>
                </c:pt>
                <c:pt idx="122">
                  <c:v>42549</c:v>
                </c:pt>
                <c:pt idx="123">
                  <c:v>42550</c:v>
                </c:pt>
                <c:pt idx="124">
                  <c:v>42551</c:v>
                </c:pt>
                <c:pt idx="125">
                  <c:v>42552</c:v>
                </c:pt>
                <c:pt idx="126">
                  <c:v>42555</c:v>
                </c:pt>
                <c:pt idx="127">
                  <c:v>42556</c:v>
                </c:pt>
                <c:pt idx="128">
                  <c:v>42557</c:v>
                </c:pt>
                <c:pt idx="129">
                  <c:v>42558</c:v>
                </c:pt>
                <c:pt idx="130">
                  <c:v>42559</c:v>
                </c:pt>
                <c:pt idx="131">
                  <c:v>42562</c:v>
                </c:pt>
                <c:pt idx="132">
                  <c:v>42563</c:v>
                </c:pt>
                <c:pt idx="133">
                  <c:v>42564</c:v>
                </c:pt>
                <c:pt idx="134">
                  <c:v>42565</c:v>
                </c:pt>
                <c:pt idx="135">
                  <c:v>42566</c:v>
                </c:pt>
                <c:pt idx="136">
                  <c:v>42569</c:v>
                </c:pt>
                <c:pt idx="137">
                  <c:v>42570</c:v>
                </c:pt>
                <c:pt idx="138">
                  <c:v>42571</c:v>
                </c:pt>
                <c:pt idx="139">
                  <c:v>42572</c:v>
                </c:pt>
                <c:pt idx="140">
                  <c:v>42573</c:v>
                </c:pt>
                <c:pt idx="141">
                  <c:v>42576</c:v>
                </c:pt>
                <c:pt idx="142">
                  <c:v>42577</c:v>
                </c:pt>
                <c:pt idx="143">
                  <c:v>42578</c:v>
                </c:pt>
                <c:pt idx="144">
                  <c:v>42579</c:v>
                </c:pt>
                <c:pt idx="145">
                  <c:v>42580</c:v>
                </c:pt>
                <c:pt idx="146">
                  <c:v>42583</c:v>
                </c:pt>
                <c:pt idx="147">
                  <c:v>42584</c:v>
                </c:pt>
                <c:pt idx="148">
                  <c:v>42585</c:v>
                </c:pt>
                <c:pt idx="149">
                  <c:v>42586</c:v>
                </c:pt>
                <c:pt idx="150">
                  <c:v>42587</c:v>
                </c:pt>
                <c:pt idx="151">
                  <c:v>42590</c:v>
                </c:pt>
                <c:pt idx="152">
                  <c:v>42591</c:v>
                </c:pt>
                <c:pt idx="153">
                  <c:v>42592</c:v>
                </c:pt>
                <c:pt idx="154">
                  <c:v>42593</c:v>
                </c:pt>
                <c:pt idx="155">
                  <c:v>42594</c:v>
                </c:pt>
                <c:pt idx="156">
                  <c:v>42597</c:v>
                </c:pt>
                <c:pt idx="157">
                  <c:v>42598</c:v>
                </c:pt>
                <c:pt idx="158">
                  <c:v>42599</c:v>
                </c:pt>
                <c:pt idx="159">
                  <c:v>42600</c:v>
                </c:pt>
                <c:pt idx="160">
                  <c:v>42601</c:v>
                </c:pt>
                <c:pt idx="161">
                  <c:v>42604</c:v>
                </c:pt>
                <c:pt idx="162">
                  <c:v>42605</c:v>
                </c:pt>
                <c:pt idx="163">
                  <c:v>42606</c:v>
                </c:pt>
                <c:pt idx="164">
                  <c:v>42607</c:v>
                </c:pt>
                <c:pt idx="165">
                  <c:v>42608</c:v>
                </c:pt>
                <c:pt idx="166">
                  <c:v>42612</c:v>
                </c:pt>
                <c:pt idx="167">
                  <c:v>42613</c:v>
                </c:pt>
                <c:pt idx="168">
                  <c:v>42614</c:v>
                </c:pt>
                <c:pt idx="169">
                  <c:v>42615</c:v>
                </c:pt>
                <c:pt idx="170">
                  <c:v>42618</c:v>
                </c:pt>
                <c:pt idx="171">
                  <c:v>42619</c:v>
                </c:pt>
                <c:pt idx="172">
                  <c:v>42620</c:v>
                </c:pt>
                <c:pt idx="173">
                  <c:v>42621</c:v>
                </c:pt>
                <c:pt idx="174">
                  <c:v>42622</c:v>
                </c:pt>
                <c:pt idx="175">
                  <c:v>42625</c:v>
                </c:pt>
                <c:pt idx="176">
                  <c:v>42626</c:v>
                </c:pt>
                <c:pt idx="177">
                  <c:v>42627</c:v>
                </c:pt>
                <c:pt idx="178">
                  <c:v>42628</c:v>
                </c:pt>
                <c:pt idx="179">
                  <c:v>42629</c:v>
                </c:pt>
                <c:pt idx="180">
                  <c:v>42632</c:v>
                </c:pt>
                <c:pt idx="181">
                  <c:v>42633</c:v>
                </c:pt>
                <c:pt idx="182">
                  <c:v>42634</c:v>
                </c:pt>
                <c:pt idx="183">
                  <c:v>42635</c:v>
                </c:pt>
                <c:pt idx="184">
                  <c:v>42636</c:v>
                </c:pt>
                <c:pt idx="185">
                  <c:v>42639</c:v>
                </c:pt>
                <c:pt idx="186">
                  <c:v>42640</c:v>
                </c:pt>
                <c:pt idx="187">
                  <c:v>42641</c:v>
                </c:pt>
                <c:pt idx="188">
                  <c:v>42642</c:v>
                </c:pt>
                <c:pt idx="189">
                  <c:v>42643</c:v>
                </c:pt>
                <c:pt idx="190">
                  <c:v>42646</c:v>
                </c:pt>
                <c:pt idx="191">
                  <c:v>42647</c:v>
                </c:pt>
                <c:pt idx="192">
                  <c:v>42648</c:v>
                </c:pt>
                <c:pt idx="193">
                  <c:v>42649</c:v>
                </c:pt>
                <c:pt idx="194">
                  <c:v>42650</c:v>
                </c:pt>
                <c:pt idx="195">
                  <c:v>42653</c:v>
                </c:pt>
                <c:pt idx="196">
                  <c:v>42654</c:v>
                </c:pt>
                <c:pt idx="197">
                  <c:v>42655</c:v>
                </c:pt>
                <c:pt idx="198">
                  <c:v>42656</c:v>
                </c:pt>
                <c:pt idx="199">
                  <c:v>42657</c:v>
                </c:pt>
                <c:pt idx="200">
                  <c:v>42660</c:v>
                </c:pt>
                <c:pt idx="201">
                  <c:v>42661</c:v>
                </c:pt>
                <c:pt idx="202">
                  <c:v>42662</c:v>
                </c:pt>
                <c:pt idx="203">
                  <c:v>42663</c:v>
                </c:pt>
                <c:pt idx="204">
                  <c:v>42664</c:v>
                </c:pt>
                <c:pt idx="205">
                  <c:v>42667</c:v>
                </c:pt>
                <c:pt idx="206">
                  <c:v>42668</c:v>
                </c:pt>
                <c:pt idx="207">
                  <c:v>42669</c:v>
                </c:pt>
                <c:pt idx="208">
                  <c:v>42670</c:v>
                </c:pt>
                <c:pt idx="209">
                  <c:v>42671</c:v>
                </c:pt>
                <c:pt idx="210">
                  <c:v>42674</c:v>
                </c:pt>
                <c:pt idx="211">
                  <c:v>42675</c:v>
                </c:pt>
                <c:pt idx="212">
                  <c:v>42676</c:v>
                </c:pt>
                <c:pt idx="213">
                  <c:v>42677</c:v>
                </c:pt>
                <c:pt idx="214">
                  <c:v>42678</c:v>
                </c:pt>
                <c:pt idx="215">
                  <c:v>42681</c:v>
                </c:pt>
                <c:pt idx="216">
                  <c:v>42682</c:v>
                </c:pt>
                <c:pt idx="217">
                  <c:v>42683</c:v>
                </c:pt>
                <c:pt idx="218">
                  <c:v>42684</c:v>
                </c:pt>
                <c:pt idx="219">
                  <c:v>42685</c:v>
                </c:pt>
                <c:pt idx="220">
                  <c:v>42688</c:v>
                </c:pt>
                <c:pt idx="221">
                  <c:v>42689</c:v>
                </c:pt>
                <c:pt idx="222">
                  <c:v>42690</c:v>
                </c:pt>
                <c:pt idx="223">
                  <c:v>42691</c:v>
                </c:pt>
                <c:pt idx="224">
                  <c:v>42692</c:v>
                </c:pt>
                <c:pt idx="225">
                  <c:v>42695</c:v>
                </c:pt>
                <c:pt idx="226">
                  <c:v>42696</c:v>
                </c:pt>
                <c:pt idx="227">
                  <c:v>42697</c:v>
                </c:pt>
                <c:pt idx="228">
                  <c:v>42698</c:v>
                </c:pt>
                <c:pt idx="229">
                  <c:v>42699</c:v>
                </c:pt>
                <c:pt idx="230">
                  <c:v>42702</c:v>
                </c:pt>
                <c:pt idx="231">
                  <c:v>42703</c:v>
                </c:pt>
                <c:pt idx="232">
                  <c:v>42704</c:v>
                </c:pt>
                <c:pt idx="233">
                  <c:v>42705</c:v>
                </c:pt>
                <c:pt idx="234">
                  <c:v>42706</c:v>
                </c:pt>
                <c:pt idx="235">
                  <c:v>42709</c:v>
                </c:pt>
                <c:pt idx="236">
                  <c:v>42710</c:v>
                </c:pt>
                <c:pt idx="237">
                  <c:v>42711</c:v>
                </c:pt>
                <c:pt idx="238">
                  <c:v>42712</c:v>
                </c:pt>
                <c:pt idx="239">
                  <c:v>42713</c:v>
                </c:pt>
                <c:pt idx="240">
                  <c:v>42716</c:v>
                </c:pt>
                <c:pt idx="241">
                  <c:v>42717</c:v>
                </c:pt>
                <c:pt idx="242">
                  <c:v>42718</c:v>
                </c:pt>
                <c:pt idx="243">
                  <c:v>42719</c:v>
                </c:pt>
                <c:pt idx="244">
                  <c:v>42720</c:v>
                </c:pt>
                <c:pt idx="245">
                  <c:v>42723</c:v>
                </c:pt>
                <c:pt idx="246">
                  <c:v>42724</c:v>
                </c:pt>
                <c:pt idx="247">
                  <c:v>42725</c:v>
                </c:pt>
                <c:pt idx="248">
                  <c:v>42726</c:v>
                </c:pt>
                <c:pt idx="249">
                  <c:v>42727</c:v>
                </c:pt>
                <c:pt idx="250">
                  <c:v>42732</c:v>
                </c:pt>
                <c:pt idx="251">
                  <c:v>42733</c:v>
                </c:pt>
                <c:pt idx="252">
                  <c:v>42734</c:v>
                </c:pt>
                <c:pt idx="253">
                  <c:v>42738</c:v>
                </c:pt>
                <c:pt idx="254">
                  <c:v>42739</c:v>
                </c:pt>
                <c:pt idx="255">
                  <c:v>42740</c:v>
                </c:pt>
                <c:pt idx="256">
                  <c:v>42741</c:v>
                </c:pt>
                <c:pt idx="257">
                  <c:v>42744</c:v>
                </c:pt>
                <c:pt idx="258">
                  <c:v>42745</c:v>
                </c:pt>
                <c:pt idx="259">
                  <c:v>42746</c:v>
                </c:pt>
                <c:pt idx="260">
                  <c:v>42747</c:v>
                </c:pt>
                <c:pt idx="261">
                  <c:v>42748</c:v>
                </c:pt>
                <c:pt idx="262">
                  <c:v>42751</c:v>
                </c:pt>
                <c:pt idx="263">
                  <c:v>42752</c:v>
                </c:pt>
                <c:pt idx="264">
                  <c:v>42753</c:v>
                </c:pt>
                <c:pt idx="265">
                  <c:v>42754</c:v>
                </c:pt>
                <c:pt idx="266">
                  <c:v>42755</c:v>
                </c:pt>
                <c:pt idx="267">
                  <c:v>42758</c:v>
                </c:pt>
                <c:pt idx="268">
                  <c:v>42759</c:v>
                </c:pt>
                <c:pt idx="269">
                  <c:v>42760</c:v>
                </c:pt>
                <c:pt idx="270">
                  <c:v>42761</c:v>
                </c:pt>
                <c:pt idx="271">
                  <c:v>42762</c:v>
                </c:pt>
                <c:pt idx="272">
                  <c:v>42765</c:v>
                </c:pt>
                <c:pt idx="273">
                  <c:v>42766</c:v>
                </c:pt>
                <c:pt idx="274">
                  <c:v>42767</c:v>
                </c:pt>
                <c:pt idx="275">
                  <c:v>42768</c:v>
                </c:pt>
                <c:pt idx="276">
                  <c:v>42769</c:v>
                </c:pt>
                <c:pt idx="277">
                  <c:v>42772</c:v>
                </c:pt>
                <c:pt idx="278">
                  <c:v>42773</c:v>
                </c:pt>
                <c:pt idx="279">
                  <c:v>42774</c:v>
                </c:pt>
                <c:pt idx="280">
                  <c:v>42775</c:v>
                </c:pt>
                <c:pt idx="281">
                  <c:v>42776</c:v>
                </c:pt>
                <c:pt idx="282">
                  <c:v>42779</c:v>
                </c:pt>
                <c:pt idx="283">
                  <c:v>42780</c:v>
                </c:pt>
                <c:pt idx="284">
                  <c:v>42781</c:v>
                </c:pt>
                <c:pt idx="285">
                  <c:v>42782</c:v>
                </c:pt>
                <c:pt idx="286">
                  <c:v>42783</c:v>
                </c:pt>
                <c:pt idx="287">
                  <c:v>42786</c:v>
                </c:pt>
                <c:pt idx="288">
                  <c:v>42787</c:v>
                </c:pt>
                <c:pt idx="289">
                  <c:v>42788</c:v>
                </c:pt>
                <c:pt idx="290">
                  <c:v>42789</c:v>
                </c:pt>
                <c:pt idx="291">
                  <c:v>42790</c:v>
                </c:pt>
                <c:pt idx="292">
                  <c:v>42793</c:v>
                </c:pt>
                <c:pt idx="293">
                  <c:v>42794</c:v>
                </c:pt>
                <c:pt idx="294">
                  <c:v>42795</c:v>
                </c:pt>
                <c:pt idx="295">
                  <c:v>42796</c:v>
                </c:pt>
                <c:pt idx="296">
                  <c:v>42797</c:v>
                </c:pt>
                <c:pt idx="297">
                  <c:v>42800</c:v>
                </c:pt>
                <c:pt idx="298">
                  <c:v>42801</c:v>
                </c:pt>
                <c:pt idx="299">
                  <c:v>42802</c:v>
                </c:pt>
                <c:pt idx="300">
                  <c:v>42803</c:v>
                </c:pt>
                <c:pt idx="301">
                  <c:v>42804</c:v>
                </c:pt>
                <c:pt idx="302">
                  <c:v>42807</c:v>
                </c:pt>
                <c:pt idx="303">
                  <c:v>42808</c:v>
                </c:pt>
                <c:pt idx="304">
                  <c:v>42809</c:v>
                </c:pt>
                <c:pt idx="305">
                  <c:v>42810</c:v>
                </c:pt>
                <c:pt idx="306">
                  <c:v>42811</c:v>
                </c:pt>
                <c:pt idx="307">
                  <c:v>42814</c:v>
                </c:pt>
                <c:pt idx="308">
                  <c:v>42815</c:v>
                </c:pt>
                <c:pt idx="309">
                  <c:v>42816</c:v>
                </c:pt>
                <c:pt idx="310">
                  <c:v>42817</c:v>
                </c:pt>
                <c:pt idx="311">
                  <c:v>42818</c:v>
                </c:pt>
                <c:pt idx="312">
                  <c:v>42821</c:v>
                </c:pt>
                <c:pt idx="313">
                  <c:v>42822</c:v>
                </c:pt>
                <c:pt idx="314">
                  <c:v>42823</c:v>
                </c:pt>
                <c:pt idx="315">
                  <c:v>42824</c:v>
                </c:pt>
                <c:pt idx="316">
                  <c:v>42825</c:v>
                </c:pt>
                <c:pt idx="317">
                  <c:v>42828</c:v>
                </c:pt>
                <c:pt idx="318">
                  <c:v>42829</c:v>
                </c:pt>
                <c:pt idx="319">
                  <c:v>42830</c:v>
                </c:pt>
                <c:pt idx="320">
                  <c:v>42831</c:v>
                </c:pt>
                <c:pt idx="321">
                  <c:v>42832</c:v>
                </c:pt>
                <c:pt idx="322">
                  <c:v>42835</c:v>
                </c:pt>
                <c:pt idx="323">
                  <c:v>42836</c:v>
                </c:pt>
                <c:pt idx="324">
                  <c:v>42837</c:v>
                </c:pt>
                <c:pt idx="325">
                  <c:v>42838</c:v>
                </c:pt>
                <c:pt idx="326">
                  <c:v>42839</c:v>
                </c:pt>
                <c:pt idx="327">
                  <c:v>42842</c:v>
                </c:pt>
                <c:pt idx="328">
                  <c:v>42843</c:v>
                </c:pt>
                <c:pt idx="329">
                  <c:v>42844</c:v>
                </c:pt>
                <c:pt idx="330">
                  <c:v>42845</c:v>
                </c:pt>
                <c:pt idx="331">
                  <c:v>42846</c:v>
                </c:pt>
                <c:pt idx="332">
                  <c:v>42849</c:v>
                </c:pt>
                <c:pt idx="333">
                  <c:v>42850</c:v>
                </c:pt>
                <c:pt idx="334">
                  <c:v>42851</c:v>
                </c:pt>
                <c:pt idx="335">
                  <c:v>42852</c:v>
                </c:pt>
                <c:pt idx="336">
                  <c:v>42853</c:v>
                </c:pt>
                <c:pt idx="337">
                  <c:v>42856</c:v>
                </c:pt>
                <c:pt idx="338">
                  <c:v>42857</c:v>
                </c:pt>
                <c:pt idx="339">
                  <c:v>42858</c:v>
                </c:pt>
                <c:pt idx="340">
                  <c:v>42859</c:v>
                </c:pt>
                <c:pt idx="341">
                  <c:v>42860</c:v>
                </c:pt>
                <c:pt idx="342">
                  <c:v>42863</c:v>
                </c:pt>
                <c:pt idx="343">
                  <c:v>42864</c:v>
                </c:pt>
                <c:pt idx="344">
                  <c:v>42865</c:v>
                </c:pt>
                <c:pt idx="345">
                  <c:v>42866</c:v>
                </c:pt>
                <c:pt idx="346">
                  <c:v>42867</c:v>
                </c:pt>
                <c:pt idx="347">
                  <c:v>42870</c:v>
                </c:pt>
                <c:pt idx="348">
                  <c:v>42871</c:v>
                </c:pt>
                <c:pt idx="349">
                  <c:v>42872</c:v>
                </c:pt>
                <c:pt idx="350">
                  <c:v>42873</c:v>
                </c:pt>
                <c:pt idx="351">
                  <c:v>42874</c:v>
                </c:pt>
                <c:pt idx="352">
                  <c:v>42877</c:v>
                </c:pt>
                <c:pt idx="353">
                  <c:v>42878</c:v>
                </c:pt>
                <c:pt idx="354">
                  <c:v>42879</c:v>
                </c:pt>
                <c:pt idx="355">
                  <c:v>42880</c:v>
                </c:pt>
                <c:pt idx="356">
                  <c:v>42881</c:v>
                </c:pt>
                <c:pt idx="357">
                  <c:v>42884</c:v>
                </c:pt>
                <c:pt idx="358">
                  <c:v>42885</c:v>
                </c:pt>
                <c:pt idx="359">
                  <c:v>42886</c:v>
                </c:pt>
                <c:pt idx="360">
                  <c:v>42887</c:v>
                </c:pt>
                <c:pt idx="361">
                  <c:v>42888</c:v>
                </c:pt>
                <c:pt idx="362">
                  <c:v>42891</c:v>
                </c:pt>
                <c:pt idx="363">
                  <c:v>42892</c:v>
                </c:pt>
                <c:pt idx="364">
                  <c:v>42893</c:v>
                </c:pt>
                <c:pt idx="365">
                  <c:v>42894</c:v>
                </c:pt>
                <c:pt idx="366">
                  <c:v>42895</c:v>
                </c:pt>
                <c:pt idx="367">
                  <c:v>42898</c:v>
                </c:pt>
                <c:pt idx="368">
                  <c:v>42899</c:v>
                </c:pt>
                <c:pt idx="369">
                  <c:v>42900</c:v>
                </c:pt>
                <c:pt idx="370">
                  <c:v>42901</c:v>
                </c:pt>
                <c:pt idx="371">
                  <c:v>42902</c:v>
                </c:pt>
                <c:pt idx="372">
                  <c:v>42905</c:v>
                </c:pt>
                <c:pt idx="373">
                  <c:v>42906</c:v>
                </c:pt>
                <c:pt idx="374">
                  <c:v>42907</c:v>
                </c:pt>
                <c:pt idx="375">
                  <c:v>42908</c:v>
                </c:pt>
                <c:pt idx="376">
                  <c:v>42909</c:v>
                </c:pt>
                <c:pt idx="377">
                  <c:v>42912</c:v>
                </c:pt>
                <c:pt idx="378">
                  <c:v>42913</c:v>
                </c:pt>
                <c:pt idx="379">
                  <c:v>42914</c:v>
                </c:pt>
                <c:pt idx="380">
                  <c:v>42915</c:v>
                </c:pt>
                <c:pt idx="381">
                  <c:v>42916</c:v>
                </c:pt>
                <c:pt idx="382">
                  <c:v>42919</c:v>
                </c:pt>
                <c:pt idx="383">
                  <c:v>42920</c:v>
                </c:pt>
                <c:pt idx="384">
                  <c:v>42921</c:v>
                </c:pt>
                <c:pt idx="385">
                  <c:v>42922</c:v>
                </c:pt>
                <c:pt idx="386">
                  <c:v>42923</c:v>
                </c:pt>
                <c:pt idx="387">
                  <c:v>42926</c:v>
                </c:pt>
                <c:pt idx="388">
                  <c:v>42927</c:v>
                </c:pt>
                <c:pt idx="389">
                  <c:v>42928</c:v>
                </c:pt>
                <c:pt idx="390">
                  <c:v>42929</c:v>
                </c:pt>
                <c:pt idx="391">
                  <c:v>42930</c:v>
                </c:pt>
                <c:pt idx="392">
                  <c:v>42933</c:v>
                </c:pt>
                <c:pt idx="393">
                  <c:v>42934</c:v>
                </c:pt>
                <c:pt idx="394">
                  <c:v>42935</c:v>
                </c:pt>
                <c:pt idx="395">
                  <c:v>42936</c:v>
                </c:pt>
                <c:pt idx="396">
                  <c:v>42937</c:v>
                </c:pt>
                <c:pt idx="397">
                  <c:v>42940</c:v>
                </c:pt>
                <c:pt idx="398">
                  <c:v>42941</c:v>
                </c:pt>
                <c:pt idx="399">
                  <c:v>42942</c:v>
                </c:pt>
                <c:pt idx="400">
                  <c:v>42943</c:v>
                </c:pt>
                <c:pt idx="401">
                  <c:v>42944</c:v>
                </c:pt>
                <c:pt idx="402">
                  <c:v>42947</c:v>
                </c:pt>
                <c:pt idx="403">
                  <c:v>42948</c:v>
                </c:pt>
                <c:pt idx="404">
                  <c:v>42949</c:v>
                </c:pt>
                <c:pt idx="405">
                  <c:v>42950</c:v>
                </c:pt>
                <c:pt idx="406">
                  <c:v>42951</c:v>
                </c:pt>
                <c:pt idx="407">
                  <c:v>42954</c:v>
                </c:pt>
                <c:pt idx="408">
                  <c:v>42955</c:v>
                </c:pt>
                <c:pt idx="409">
                  <c:v>42956</c:v>
                </c:pt>
                <c:pt idx="410">
                  <c:v>42957</c:v>
                </c:pt>
                <c:pt idx="411">
                  <c:v>42958</c:v>
                </c:pt>
                <c:pt idx="412">
                  <c:v>42961</c:v>
                </c:pt>
                <c:pt idx="413">
                  <c:v>42962</c:v>
                </c:pt>
                <c:pt idx="414">
                  <c:v>42963</c:v>
                </c:pt>
                <c:pt idx="415">
                  <c:v>42964</c:v>
                </c:pt>
                <c:pt idx="416">
                  <c:v>42965</c:v>
                </c:pt>
                <c:pt idx="417">
                  <c:v>42968</c:v>
                </c:pt>
                <c:pt idx="418">
                  <c:v>42969</c:v>
                </c:pt>
                <c:pt idx="419">
                  <c:v>42970</c:v>
                </c:pt>
                <c:pt idx="420">
                  <c:v>42971</c:v>
                </c:pt>
                <c:pt idx="421">
                  <c:v>42972</c:v>
                </c:pt>
                <c:pt idx="422">
                  <c:v>42975</c:v>
                </c:pt>
                <c:pt idx="423">
                  <c:v>42976</c:v>
                </c:pt>
                <c:pt idx="424">
                  <c:v>42977</c:v>
                </c:pt>
                <c:pt idx="425">
                  <c:v>42978</c:v>
                </c:pt>
                <c:pt idx="426">
                  <c:v>42979</c:v>
                </c:pt>
                <c:pt idx="427">
                  <c:v>42982</c:v>
                </c:pt>
                <c:pt idx="428">
                  <c:v>42983</c:v>
                </c:pt>
                <c:pt idx="429">
                  <c:v>42984</c:v>
                </c:pt>
                <c:pt idx="430">
                  <c:v>42985</c:v>
                </c:pt>
                <c:pt idx="431">
                  <c:v>42986</c:v>
                </c:pt>
                <c:pt idx="432">
                  <c:v>42989</c:v>
                </c:pt>
                <c:pt idx="433">
                  <c:v>42990</c:v>
                </c:pt>
                <c:pt idx="434">
                  <c:v>42991</c:v>
                </c:pt>
                <c:pt idx="435">
                  <c:v>42992</c:v>
                </c:pt>
                <c:pt idx="436">
                  <c:v>42993</c:v>
                </c:pt>
                <c:pt idx="437">
                  <c:v>42996</c:v>
                </c:pt>
                <c:pt idx="438">
                  <c:v>42997</c:v>
                </c:pt>
                <c:pt idx="439">
                  <c:v>42998</c:v>
                </c:pt>
                <c:pt idx="440">
                  <c:v>42999</c:v>
                </c:pt>
                <c:pt idx="441">
                  <c:v>43000</c:v>
                </c:pt>
                <c:pt idx="442">
                  <c:v>43003</c:v>
                </c:pt>
                <c:pt idx="443">
                  <c:v>43004</c:v>
                </c:pt>
                <c:pt idx="444">
                  <c:v>43005</c:v>
                </c:pt>
                <c:pt idx="445">
                  <c:v>43006</c:v>
                </c:pt>
                <c:pt idx="446">
                  <c:v>43007</c:v>
                </c:pt>
                <c:pt idx="447">
                  <c:v>43010</c:v>
                </c:pt>
                <c:pt idx="448">
                  <c:v>43011</c:v>
                </c:pt>
                <c:pt idx="449">
                  <c:v>43012</c:v>
                </c:pt>
                <c:pt idx="450">
                  <c:v>43013</c:v>
                </c:pt>
                <c:pt idx="451">
                  <c:v>43014</c:v>
                </c:pt>
                <c:pt idx="452">
                  <c:v>43017</c:v>
                </c:pt>
                <c:pt idx="453">
                  <c:v>43018</c:v>
                </c:pt>
                <c:pt idx="454">
                  <c:v>43019</c:v>
                </c:pt>
                <c:pt idx="455">
                  <c:v>43020</c:v>
                </c:pt>
                <c:pt idx="456">
                  <c:v>43021</c:v>
                </c:pt>
                <c:pt idx="457">
                  <c:v>43024</c:v>
                </c:pt>
                <c:pt idx="458">
                  <c:v>43025</c:v>
                </c:pt>
                <c:pt idx="459">
                  <c:v>43026</c:v>
                </c:pt>
                <c:pt idx="460">
                  <c:v>43027</c:v>
                </c:pt>
                <c:pt idx="461">
                  <c:v>43028</c:v>
                </c:pt>
                <c:pt idx="462">
                  <c:v>43031</c:v>
                </c:pt>
                <c:pt idx="463">
                  <c:v>43032</c:v>
                </c:pt>
                <c:pt idx="464">
                  <c:v>43033</c:v>
                </c:pt>
                <c:pt idx="465">
                  <c:v>43034</c:v>
                </c:pt>
                <c:pt idx="466">
                  <c:v>43035</c:v>
                </c:pt>
                <c:pt idx="467">
                  <c:v>43038</c:v>
                </c:pt>
                <c:pt idx="468">
                  <c:v>43039</c:v>
                </c:pt>
                <c:pt idx="469">
                  <c:v>43040</c:v>
                </c:pt>
                <c:pt idx="470">
                  <c:v>43041</c:v>
                </c:pt>
                <c:pt idx="471">
                  <c:v>43042</c:v>
                </c:pt>
                <c:pt idx="472">
                  <c:v>43045</c:v>
                </c:pt>
                <c:pt idx="473">
                  <c:v>43046</c:v>
                </c:pt>
                <c:pt idx="474">
                  <c:v>43047</c:v>
                </c:pt>
                <c:pt idx="475">
                  <c:v>43048</c:v>
                </c:pt>
                <c:pt idx="476">
                  <c:v>43049</c:v>
                </c:pt>
                <c:pt idx="477">
                  <c:v>43052</c:v>
                </c:pt>
                <c:pt idx="478">
                  <c:v>43053</c:v>
                </c:pt>
                <c:pt idx="479">
                  <c:v>43054</c:v>
                </c:pt>
                <c:pt idx="480">
                  <c:v>43055</c:v>
                </c:pt>
                <c:pt idx="481">
                  <c:v>43056</c:v>
                </c:pt>
                <c:pt idx="482">
                  <c:v>43059</c:v>
                </c:pt>
                <c:pt idx="483">
                  <c:v>43060</c:v>
                </c:pt>
                <c:pt idx="484">
                  <c:v>43061</c:v>
                </c:pt>
                <c:pt idx="485">
                  <c:v>43062</c:v>
                </c:pt>
                <c:pt idx="486">
                  <c:v>43063</c:v>
                </c:pt>
                <c:pt idx="487">
                  <c:v>43066</c:v>
                </c:pt>
                <c:pt idx="488">
                  <c:v>43067</c:v>
                </c:pt>
                <c:pt idx="489">
                  <c:v>43068</c:v>
                </c:pt>
                <c:pt idx="490">
                  <c:v>43069</c:v>
                </c:pt>
                <c:pt idx="491">
                  <c:v>43070</c:v>
                </c:pt>
                <c:pt idx="492">
                  <c:v>43073</c:v>
                </c:pt>
                <c:pt idx="493">
                  <c:v>43074</c:v>
                </c:pt>
                <c:pt idx="494">
                  <c:v>43075</c:v>
                </c:pt>
                <c:pt idx="495">
                  <c:v>43076</c:v>
                </c:pt>
                <c:pt idx="496">
                  <c:v>43077</c:v>
                </c:pt>
                <c:pt idx="497">
                  <c:v>43080</c:v>
                </c:pt>
                <c:pt idx="498">
                  <c:v>43081</c:v>
                </c:pt>
                <c:pt idx="499">
                  <c:v>43082</c:v>
                </c:pt>
                <c:pt idx="500">
                  <c:v>43083</c:v>
                </c:pt>
                <c:pt idx="501">
                  <c:v>43084</c:v>
                </c:pt>
                <c:pt idx="502">
                  <c:v>43087</c:v>
                </c:pt>
                <c:pt idx="503">
                  <c:v>43088</c:v>
                </c:pt>
                <c:pt idx="504">
                  <c:v>43089</c:v>
                </c:pt>
                <c:pt idx="505">
                  <c:v>43090</c:v>
                </c:pt>
                <c:pt idx="506">
                  <c:v>43091</c:v>
                </c:pt>
                <c:pt idx="507">
                  <c:v>43094</c:v>
                </c:pt>
                <c:pt idx="508">
                  <c:v>43095</c:v>
                </c:pt>
                <c:pt idx="509">
                  <c:v>43096</c:v>
                </c:pt>
                <c:pt idx="510">
                  <c:v>43097</c:v>
                </c:pt>
                <c:pt idx="511">
                  <c:v>43098</c:v>
                </c:pt>
                <c:pt idx="512">
                  <c:v>43101</c:v>
                </c:pt>
                <c:pt idx="513">
                  <c:v>43102</c:v>
                </c:pt>
                <c:pt idx="514">
                  <c:v>43103</c:v>
                </c:pt>
                <c:pt idx="515">
                  <c:v>43104</c:v>
                </c:pt>
                <c:pt idx="516">
                  <c:v>43105</c:v>
                </c:pt>
                <c:pt idx="517">
                  <c:v>43108</c:v>
                </c:pt>
                <c:pt idx="518">
                  <c:v>43109</c:v>
                </c:pt>
                <c:pt idx="519">
                  <c:v>43110</c:v>
                </c:pt>
                <c:pt idx="520">
                  <c:v>43111</c:v>
                </c:pt>
                <c:pt idx="521">
                  <c:v>43112</c:v>
                </c:pt>
                <c:pt idx="522">
                  <c:v>43115</c:v>
                </c:pt>
                <c:pt idx="523">
                  <c:v>43116</c:v>
                </c:pt>
                <c:pt idx="524">
                  <c:v>43117</c:v>
                </c:pt>
                <c:pt idx="525">
                  <c:v>43118</c:v>
                </c:pt>
                <c:pt idx="526">
                  <c:v>43119</c:v>
                </c:pt>
                <c:pt idx="527">
                  <c:v>43122</c:v>
                </c:pt>
                <c:pt idx="528">
                  <c:v>43123</c:v>
                </c:pt>
                <c:pt idx="529">
                  <c:v>43124</c:v>
                </c:pt>
                <c:pt idx="530">
                  <c:v>43125</c:v>
                </c:pt>
                <c:pt idx="531">
                  <c:v>43126</c:v>
                </c:pt>
                <c:pt idx="532">
                  <c:v>43129</c:v>
                </c:pt>
                <c:pt idx="533">
                  <c:v>43130</c:v>
                </c:pt>
                <c:pt idx="534">
                  <c:v>43131</c:v>
                </c:pt>
                <c:pt idx="535">
                  <c:v>43132</c:v>
                </c:pt>
                <c:pt idx="536">
                  <c:v>43133</c:v>
                </c:pt>
                <c:pt idx="537">
                  <c:v>43136</c:v>
                </c:pt>
                <c:pt idx="538">
                  <c:v>43137</c:v>
                </c:pt>
                <c:pt idx="539">
                  <c:v>43138</c:v>
                </c:pt>
                <c:pt idx="540">
                  <c:v>43139</c:v>
                </c:pt>
                <c:pt idx="541">
                  <c:v>43140</c:v>
                </c:pt>
                <c:pt idx="542">
                  <c:v>43143</c:v>
                </c:pt>
                <c:pt idx="543">
                  <c:v>43144</c:v>
                </c:pt>
                <c:pt idx="544">
                  <c:v>43145</c:v>
                </c:pt>
                <c:pt idx="545">
                  <c:v>43146</c:v>
                </c:pt>
                <c:pt idx="546">
                  <c:v>43147</c:v>
                </c:pt>
                <c:pt idx="547">
                  <c:v>43150</c:v>
                </c:pt>
                <c:pt idx="548">
                  <c:v>43151</c:v>
                </c:pt>
                <c:pt idx="549">
                  <c:v>43152</c:v>
                </c:pt>
                <c:pt idx="550">
                  <c:v>43153</c:v>
                </c:pt>
                <c:pt idx="551">
                  <c:v>43154</c:v>
                </c:pt>
                <c:pt idx="552">
                  <c:v>43157</c:v>
                </c:pt>
                <c:pt idx="553">
                  <c:v>43158</c:v>
                </c:pt>
                <c:pt idx="554">
                  <c:v>43159</c:v>
                </c:pt>
                <c:pt idx="555">
                  <c:v>43160</c:v>
                </c:pt>
                <c:pt idx="556">
                  <c:v>43161</c:v>
                </c:pt>
                <c:pt idx="557">
                  <c:v>43164</c:v>
                </c:pt>
                <c:pt idx="558">
                  <c:v>43165</c:v>
                </c:pt>
                <c:pt idx="559">
                  <c:v>43166</c:v>
                </c:pt>
                <c:pt idx="560">
                  <c:v>43167</c:v>
                </c:pt>
                <c:pt idx="561">
                  <c:v>43168</c:v>
                </c:pt>
                <c:pt idx="562">
                  <c:v>43171</c:v>
                </c:pt>
                <c:pt idx="563">
                  <c:v>43172</c:v>
                </c:pt>
                <c:pt idx="564">
                  <c:v>43173</c:v>
                </c:pt>
                <c:pt idx="565">
                  <c:v>43174</c:v>
                </c:pt>
                <c:pt idx="566">
                  <c:v>43175</c:v>
                </c:pt>
                <c:pt idx="567">
                  <c:v>43178</c:v>
                </c:pt>
                <c:pt idx="568">
                  <c:v>43179</c:v>
                </c:pt>
                <c:pt idx="569">
                  <c:v>43180</c:v>
                </c:pt>
                <c:pt idx="570">
                  <c:v>43181</c:v>
                </c:pt>
                <c:pt idx="571">
                  <c:v>43182</c:v>
                </c:pt>
                <c:pt idx="572">
                  <c:v>43185</c:v>
                </c:pt>
                <c:pt idx="573">
                  <c:v>43186</c:v>
                </c:pt>
                <c:pt idx="574">
                  <c:v>43187</c:v>
                </c:pt>
                <c:pt idx="575">
                  <c:v>43188</c:v>
                </c:pt>
                <c:pt idx="576">
                  <c:v>43189</c:v>
                </c:pt>
                <c:pt idx="577">
                  <c:v>43192</c:v>
                </c:pt>
                <c:pt idx="578">
                  <c:v>43193</c:v>
                </c:pt>
                <c:pt idx="579">
                  <c:v>43194</c:v>
                </c:pt>
                <c:pt idx="580">
                  <c:v>43195</c:v>
                </c:pt>
                <c:pt idx="581">
                  <c:v>43196</c:v>
                </c:pt>
                <c:pt idx="582">
                  <c:v>43199</c:v>
                </c:pt>
                <c:pt idx="583">
                  <c:v>43200</c:v>
                </c:pt>
                <c:pt idx="584">
                  <c:v>43201</c:v>
                </c:pt>
                <c:pt idx="585">
                  <c:v>43202</c:v>
                </c:pt>
                <c:pt idx="586">
                  <c:v>43203</c:v>
                </c:pt>
                <c:pt idx="587">
                  <c:v>43206</c:v>
                </c:pt>
                <c:pt idx="588">
                  <c:v>43207</c:v>
                </c:pt>
                <c:pt idx="589">
                  <c:v>43208</c:v>
                </c:pt>
                <c:pt idx="590">
                  <c:v>43209</c:v>
                </c:pt>
                <c:pt idx="591">
                  <c:v>43210</c:v>
                </c:pt>
                <c:pt idx="592">
                  <c:v>43213</c:v>
                </c:pt>
                <c:pt idx="593">
                  <c:v>43214</c:v>
                </c:pt>
                <c:pt idx="594">
                  <c:v>43215</c:v>
                </c:pt>
                <c:pt idx="595">
                  <c:v>43216</c:v>
                </c:pt>
                <c:pt idx="596">
                  <c:v>43217</c:v>
                </c:pt>
                <c:pt idx="597">
                  <c:v>43220</c:v>
                </c:pt>
                <c:pt idx="598">
                  <c:v>43221</c:v>
                </c:pt>
                <c:pt idx="599">
                  <c:v>43222</c:v>
                </c:pt>
                <c:pt idx="600">
                  <c:v>43223</c:v>
                </c:pt>
                <c:pt idx="601">
                  <c:v>43224</c:v>
                </c:pt>
                <c:pt idx="602">
                  <c:v>43227</c:v>
                </c:pt>
                <c:pt idx="603">
                  <c:v>43228</c:v>
                </c:pt>
                <c:pt idx="604">
                  <c:v>43229</c:v>
                </c:pt>
                <c:pt idx="605">
                  <c:v>43230</c:v>
                </c:pt>
                <c:pt idx="606">
                  <c:v>43231</c:v>
                </c:pt>
                <c:pt idx="607">
                  <c:v>43234</c:v>
                </c:pt>
                <c:pt idx="608">
                  <c:v>43235</c:v>
                </c:pt>
                <c:pt idx="609">
                  <c:v>43236</c:v>
                </c:pt>
                <c:pt idx="610">
                  <c:v>43237</c:v>
                </c:pt>
                <c:pt idx="611">
                  <c:v>43238</c:v>
                </c:pt>
                <c:pt idx="612">
                  <c:v>43241</c:v>
                </c:pt>
                <c:pt idx="613">
                  <c:v>43242</c:v>
                </c:pt>
                <c:pt idx="614">
                  <c:v>43243</c:v>
                </c:pt>
                <c:pt idx="615">
                  <c:v>43244</c:v>
                </c:pt>
                <c:pt idx="616">
                  <c:v>43245</c:v>
                </c:pt>
                <c:pt idx="617">
                  <c:v>43248</c:v>
                </c:pt>
                <c:pt idx="618">
                  <c:v>43249</c:v>
                </c:pt>
                <c:pt idx="619">
                  <c:v>43250</c:v>
                </c:pt>
                <c:pt idx="620">
                  <c:v>43251</c:v>
                </c:pt>
                <c:pt idx="621">
                  <c:v>43252</c:v>
                </c:pt>
                <c:pt idx="622">
                  <c:v>43255</c:v>
                </c:pt>
                <c:pt idx="623">
                  <c:v>43256</c:v>
                </c:pt>
                <c:pt idx="624">
                  <c:v>43257</c:v>
                </c:pt>
                <c:pt idx="625">
                  <c:v>43258</c:v>
                </c:pt>
                <c:pt idx="626">
                  <c:v>43259</c:v>
                </c:pt>
                <c:pt idx="627">
                  <c:v>43262</c:v>
                </c:pt>
                <c:pt idx="628">
                  <c:v>43263</c:v>
                </c:pt>
                <c:pt idx="629">
                  <c:v>43264</c:v>
                </c:pt>
                <c:pt idx="630">
                  <c:v>43265</c:v>
                </c:pt>
                <c:pt idx="631">
                  <c:v>43266</c:v>
                </c:pt>
                <c:pt idx="632">
                  <c:v>43269</c:v>
                </c:pt>
                <c:pt idx="633">
                  <c:v>43270</c:v>
                </c:pt>
                <c:pt idx="634">
                  <c:v>43271</c:v>
                </c:pt>
                <c:pt idx="635">
                  <c:v>43272</c:v>
                </c:pt>
                <c:pt idx="636">
                  <c:v>43273</c:v>
                </c:pt>
                <c:pt idx="637">
                  <c:v>43276</c:v>
                </c:pt>
                <c:pt idx="638">
                  <c:v>43277</c:v>
                </c:pt>
                <c:pt idx="639">
                  <c:v>43278</c:v>
                </c:pt>
                <c:pt idx="640">
                  <c:v>43279</c:v>
                </c:pt>
                <c:pt idx="641">
                  <c:v>43280</c:v>
                </c:pt>
                <c:pt idx="642">
                  <c:v>43283</c:v>
                </c:pt>
                <c:pt idx="643">
                  <c:v>43284</c:v>
                </c:pt>
                <c:pt idx="644">
                  <c:v>43285</c:v>
                </c:pt>
                <c:pt idx="645">
                  <c:v>43286</c:v>
                </c:pt>
                <c:pt idx="646">
                  <c:v>43287</c:v>
                </c:pt>
                <c:pt idx="647">
                  <c:v>43290</c:v>
                </c:pt>
                <c:pt idx="648">
                  <c:v>43291</c:v>
                </c:pt>
                <c:pt idx="649">
                  <c:v>43292</c:v>
                </c:pt>
                <c:pt idx="650">
                  <c:v>43293</c:v>
                </c:pt>
                <c:pt idx="651">
                  <c:v>43294</c:v>
                </c:pt>
                <c:pt idx="652">
                  <c:v>43297</c:v>
                </c:pt>
                <c:pt idx="653">
                  <c:v>43298</c:v>
                </c:pt>
                <c:pt idx="654">
                  <c:v>43299</c:v>
                </c:pt>
                <c:pt idx="655">
                  <c:v>43300</c:v>
                </c:pt>
                <c:pt idx="656">
                  <c:v>43301</c:v>
                </c:pt>
                <c:pt idx="657">
                  <c:v>43304</c:v>
                </c:pt>
                <c:pt idx="658">
                  <c:v>43305</c:v>
                </c:pt>
                <c:pt idx="659">
                  <c:v>43306</c:v>
                </c:pt>
                <c:pt idx="660">
                  <c:v>43307</c:v>
                </c:pt>
                <c:pt idx="661">
                  <c:v>43308</c:v>
                </c:pt>
                <c:pt idx="662">
                  <c:v>43311</c:v>
                </c:pt>
                <c:pt idx="663">
                  <c:v>43312</c:v>
                </c:pt>
                <c:pt idx="664">
                  <c:v>43313</c:v>
                </c:pt>
                <c:pt idx="665">
                  <c:v>43314</c:v>
                </c:pt>
                <c:pt idx="666">
                  <c:v>43315</c:v>
                </c:pt>
                <c:pt idx="667">
                  <c:v>43318</c:v>
                </c:pt>
                <c:pt idx="668">
                  <c:v>43319</c:v>
                </c:pt>
                <c:pt idx="669">
                  <c:v>43320</c:v>
                </c:pt>
                <c:pt idx="670">
                  <c:v>43321</c:v>
                </c:pt>
                <c:pt idx="671">
                  <c:v>43322</c:v>
                </c:pt>
                <c:pt idx="672">
                  <c:v>43325</c:v>
                </c:pt>
                <c:pt idx="673">
                  <c:v>43326</c:v>
                </c:pt>
                <c:pt idx="674">
                  <c:v>43327</c:v>
                </c:pt>
                <c:pt idx="675">
                  <c:v>43328</c:v>
                </c:pt>
                <c:pt idx="676">
                  <c:v>43329</c:v>
                </c:pt>
                <c:pt idx="677">
                  <c:v>43332</c:v>
                </c:pt>
                <c:pt idx="678">
                  <c:v>43333</c:v>
                </c:pt>
                <c:pt idx="679">
                  <c:v>43334</c:v>
                </c:pt>
                <c:pt idx="680">
                  <c:v>43335</c:v>
                </c:pt>
                <c:pt idx="681">
                  <c:v>43336</c:v>
                </c:pt>
                <c:pt idx="682">
                  <c:v>43339</c:v>
                </c:pt>
                <c:pt idx="683">
                  <c:v>43340</c:v>
                </c:pt>
                <c:pt idx="684">
                  <c:v>43341</c:v>
                </c:pt>
                <c:pt idx="685">
                  <c:v>43342</c:v>
                </c:pt>
                <c:pt idx="686">
                  <c:v>43343</c:v>
                </c:pt>
                <c:pt idx="687">
                  <c:v>43346</c:v>
                </c:pt>
                <c:pt idx="688">
                  <c:v>43347</c:v>
                </c:pt>
                <c:pt idx="689">
                  <c:v>43348</c:v>
                </c:pt>
                <c:pt idx="690">
                  <c:v>43349</c:v>
                </c:pt>
                <c:pt idx="691">
                  <c:v>43350</c:v>
                </c:pt>
                <c:pt idx="692">
                  <c:v>43353</c:v>
                </c:pt>
                <c:pt idx="693">
                  <c:v>43354</c:v>
                </c:pt>
                <c:pt idx="694">
                  <c:v>43355</c:v>
                </c:pt>
                <c:pt idx="695">
                  <c:v>43356</c:v>
                </c:pt>
                <c:pt idx="696">
                  <c:v>43357</c:v>
                </c:pt>
                <c:pt idx="697">
                  <c:v>43360</c:v>
                </c:pt>
                <c:pt idx="698">
                  <c:v>43361</c:v>
                </c:pt>
                <c:pt idx="699">
                  <c:v>43362</c:v>
                </c:pt>
                <c:pt idx="700">
                  <c:v>43363</c:v>
                </c:pt>
                <c:pt idx="701">
                  <c:v>43364</c:v>
                </c:pt>
                <c:pt idx="702">
                  <c:v>43367</c:v>
                </c:pt>
                <c:pt idx="703">
                  <c:v>43368</c:v>
                </c:pt>
                <c:pt idx="704">
                  <c:v>43369</c:v>
                </c:pt>
                <c:pt idx="705">
                  <c:v>43370</c:v>
                </c:pt>
                <c:pt idx="706">
                  <c:v>43371</c:v>
                </c:pt>
                <c:pt idx="707">
                  <c:v>43374</c:v>
                </c:pt>
                <c:pt idx="708">
                  <c:v>43375</c:v>
                </c:pt>
                <c:pt idx="709">
                  <c:v>43376</c:v>
                </c:pt>
                <c:pt idx="710">
                  <c:v>43377</c:v>
                </c:pt>
                <c:pt idx="711">
                  <c:v>43378</c:v>
                </c:pt>
                <c:pt idx="712">
                  <c:v>43381</c:v>
                </c:pt>
                <c:pt idx="713">
                  <c:v>43382</c:v>
                </c:pt>
                <c:pt idx="714">
                  <c:v>43383</c:v>
                </c:pt>
                <c:pt idx="715">
                  <c:v>43384</c:v>
                </c:pt>
                <c:pt idx="716">
                  <c:v>43385</c:v>
                </c:pt>
                <c:pt idx="717">
                  <c:v>43388</c:v>
                </c:pt>
                <c:pt idx="718">
                  <c:v>43389</c:v>
                </c:pt>
                <c:pt idx="719">
                  <c:v>43390</c:v>
                </c:pt>
                <c:pt idx="720">
                  <c:v>43391</c:v>
                </c:pt>
                <c:pt idx="721">
                  <c:v>43392</c:v>
                </c:pt>
                <c:pt idx="722">
                  <c:v>43395</c:v>
                </c:pt>
                <c:pt idx="723">
                  <c:v>43396</c:v>
                </c:pt>
                <c:pt idx="724">
                  <c:v>43397</c:v>
                </c:pt>
                <c:pt idx="725">
                  <c:v>43398</c:v>
                </c:pt>
                <c:pt idx="726">
                  <c:v>43399</c:v>
                </c:pt>
                <c:pt idx="727">
                  <c:v>43402</c:v>
                </c:pt>
                <c:pt idx="728">
                  <c:v>43403</c:v>
                </c:pt>
                <c:pt idx="729">
                  <c:v>43404</c:v>
                </c:pt>
                <c:pt idx="730">
                  <c:v>43405</c:v>
                </c:pt>
                <c:pt idx="731">
                  <c:v>43406</c:v>
                </c:pt>
                <c:pt idx="732">
                  <c:v>43409</c:v>
                </c:pt>
                <c:pt idx="733">
                  <c:v>43410</c:v>
                </c:pt>
                <c:pt idx="734">
                  <c:v>43411</c:v>
                </c:pt>
                <c:pt idx="735">
                  <c:v>43412</c:v>
                </c:pt>
                <c:pt idx="736">
                  <c:v>43413</c:v>
                </c:pt>
                <c:pt idx="737">
                  <c:v>43416</c:v>
                </c:pt>
                <c:pt idx="738">
                  <c:v>43417</c:v>
                </c:pt>
                <c:pt idx="739">
                  <c:v>43418</c:v>
                </c:pt>
                <c:pt idx="740">
                  <c:v>43419</c:v>
                </c:pt>
                <c:pt idx="741">
                  <c:v>43420</c:v>
                </c:pt>
                <c:pt idx="742">
                  <c:v>43423</c:v>
                </c:pt>
                <c:pt idx="743">
                  <c:v>43424</c:v>
                </c:pt>
                <c:pt idx="744">
                  <c:v>43425</c:v>
                </c:pt>
                <c:pt idx="745">
                  <c:v>43426</c:v>
                </c:pt>
                <c:pt idx="746">
                  <c:v>43427</c:v>
                </c:pt>
                <c:pt idx="747">
                  <c:v>43430</c:v>
                </c:pt>
                <c:pt idx="748">
                  <c:v>43431</c:v>
                </c:pt>
                <c:pt idx="749">
                  <c:v>43432</c:v>
                </c:pt>
                <c:pt idx="750">
                  <c:v>43433</c:v>
                </c:pt>
                <c:pt idx="751">
                  <c:v>43434</c:v>
                </c:pt>
                <c:pt idx="752">
                  <c:v>43437</c:v>
                </c:pt>
                <c:pt idx="753">
                  <c:v>43438</c:v>
                </c:pt>
                <c:pt idx="754">
                  <c:v>43439</c:v>
                </c:pt>
                <c:pt idx="755">
                  <c:v>43440</c:v>
                </c:pt>
                <c:pt idx="756">
                  <c:v>43441</c:v>
                </c:pt>
                <c:pt idx="757">
                  <c:v>43444</c:v>
                </c:pt>
                <c:pt idx="758">
                  <c:v>43445</c:v>
                </c:pt>
                <c:pt idx="759">
                  <c:v>43446</c:v>
                </c:pt>
                <c:pt idx="760">
                  <c:v>43447</c:v>
                </c:pt>
                <c:pt idx="761">
                  <c:v>43448</c:v>
                </c:pt>
                <c:pt idx="762">
                  <c:v>43451</c:v>
                </c:pt>
                <c:pt idx="763">
                  <c:v>43452</c:v>
                </c:pt>
                <c:pt idx="764">
                  <c:v>43453</c:v>
                </c:pt>
                <c:pt idx="765">
                  <c:v>43454</c:v>
                </c:pt>
                <c:pt idx="766">
                  <c:v>43455</c:v>
                </c:pt>
                <c:pt idx="767">
                  <c:v>43458</c:v>
                </c:pt>
                <c:pt idx="768">
                  <c:v>43459</c:v>
                </c:pt>
                <c:pt idx="769">
                  <c:v>43462</c:v>
                </c:pt>
                <c:pt idx="770">
                  <c:v>43465</c:v>
                </c:pt>
                <c:pt idx="771">
                  <c:v>43466</c:v>
                </c:pt>
                <c:pt idx="772">
                  <c:v>43467</c:v>
                </c:pt>
                <c:pt idx="773">
                  <c:v>43468</c:v>
                </c:pt>
                <c:pt idx="774">
                  <c:v>43469</c:v>
                </c:pt>
                <c:pt idx="775">
                  <c:v>43472</c:v>
                </c:pt>
                <c:pt idx="776">
                  <c:v>43473</c:v>
                </c:pt>
                <c:pt idx="777">
                  <c:v>43474</c:v>
                </c:pt>
                <c:pt idx="778">
                  <c:v>43475</c:v>
                </c:pt>
                <c:pt idx="779">
                  <c:v>43476</c:v>
                </c:pt>
                <c:pt idx="780">
                  <c:v>43479</c:v>
                </c:pt>
                <c:pt idx="781">
                  <c:v>43480</c:v>
                </c:pt>
                <c:pt idx="782">
                  <c:v>43481</c:v>
                </c:pt>
                <c:pt idx="783">
                  <c:v>43482</c:v>
                </c:pt>
                <c:pt idx="784">
                  <c:v>43483</c:v>
                </c:pt>
                <c:pt idx="785">
                  <c:v>43486</c:v>
                </c:pt>
                <c:pt idx="786">
                  <c:v>43487</c:v>
                </c:pt>
                <c:pt idx="787">
                  <c:v>43488</c:v>
                </c:pt>
                <c:pt idx="788">
                  <c:v>43489</c:v>
                </c:pt>
                <c:pt idx="789">
                  <c:v>43490</c:v>
                </c:pt>
                <c:pt idx="790">
                  <c:v>43493</c:v>
                </c:pt>
                <c:pt idx="791">
                  <c:v>43494</c:v>
                </c:pt>
                <c:pt idx="792">
                  <c:v>43495</c:v>
                </c:pt>
                <c:pt idx="793">
                  <c:v>43496</c:v>
                </c:pt>
                <c:pt idx="794">
                  <c:v>43497</c:v>
                </c:pt>
                <c:pt idx="795">
                  <c:v>43500</c:v>
                </c:pt>
                <c:pt idx="796">
                  <c:v>43501</c:v>
                </c:pt>
                <c:pt idx="797">
                  <c:v>43502</c:v>
                </c:pt>
                <c:pt idx="798">
                  <c:v>43503</c:v>
                </c:pt>
                <c:pt idx="799">
                  <c:v>43504</c:v>
                </c:pt>
                <c:pt idx="800">
                  <c:v>43507</c:v>
                </c:pt>
                <c:pt idx="801">
                  <c:v>43508</c:v>
                </c:pt>
                <c:pt idx="802">
                  <c:v>43509</c:v>
                </c:pt>
                <c:pt idx="803">
                  <c:v>43510</c:v>
                </c:pt>
                <c:pt idx="804">
                  <c:v>43511</c:v>
                </c:pt>
                <c:pt idx="805">
                  <c:v>43514</c:v>
                </c:pt>
                <c:pt idx="806">
                  <c:v>43515</c:v>
                </c:pt>
                <c:pt idx="807">
                  <c:v>43516</c:v>
                </c:pt>
                <c:pt idx="808">
                  <c:v>43517</c:v>
                </c:pt>
                <c:pt idx="809">
                  <c:v>43518</c:v>
                </c:pt>
                <c:pt idx="810">
                  <c:v>43521</c:v>
                </c:pt>
                <c:pt idx="811">
                  <c:v>43522</c:v>
                </c:pt>
                <c:pt idx="812">
                  <c:v>43523</c:v>
                </c:pt>
                <c:pt idx="813">
                  <c:v>43524</c:v>
                </c:pt>
                <c:pt idx="814">
                  <c:v>43525</c:v>
                </c:pt>
                <c:pt idx="815">
                  <c:v>43528</c:v>
                </c:pt>
                <c:pt idx="816">
                  <c:v>43529</c:v>
                </c:pt>
                <c:pt idx="817">
                  <c:v>43530</c:v>
                </c:pt>
                <c:pt idx="818">
                  <c:v>43531</c:v>
                </c:pt>
                <c:pt idx="819">
                  <c:v>43532</c:v>
                </c:pt>
                <c:pt idx="820">
                  <c:v>43535</c:v>
                </c:pt>
                <c:pt idx="821">
                  <c:v>43536</c:v>
                </c:pt>
                <c:pt idx="822">
                  <c:v>43537</c:v>
                </c:pt>
                <c:pt idx="823">
                  <c:v>43538</c:v>
                </c:pt>
                <c:pt idx="824">
                  <c:v>43539</c:v>
                </c:pt>
                <c:pt idx="825">
                  <c:v>43542</c:v>
                </c:pt>
                <c:pt idx="826">
                  <c:v>43543</c:v>
                </c:pt>
                <c:pt idx="827">
                  <c:v>43544</c:v>
                </c:pt>
                <c:pt idx="828">
                  <c:v>43545</c:v>
                </c:pt>
                <c:pt idx="829">
                  <c:v>43546</c:v>
                </c:pt>
                <c:pt idx="830">
                  <c:v>43549</c:v>
                </c:pt>
                <c:pt idx="831">
                  <c:v>43550</c:v>
                </c:pt>
                <c:pt idx="832">
                  <c:v>43551</c:v>
                </c:pt>
                <c:pt idx="833">
                  <c:v>43552</c:v>
                </c:pt>
                <c:pt idx="834">
                  <c:v>43553</c:v>
                </c:pt>
                <c:pt idx="835">
                  <c:v>43556</c:v>
                </c:pt>
                <c:pt idx="836">
                  <c:v>43557</c:v>
                </c:pt>
                <c:pt idx="837">
                  <c:v>43558</c:v>
                </c:pt>
                <c:pt idx="838">
                  <c:v>43559</c:v>
                </c:pt>
                <c:pt idx="839">
                  <c:v>43560</c:v>
                </c:pt>
                <c:pt idx="840">
                  <c:v>43563</c:v>
                </c:pt>
                <c:pt idx="841">
                  <c:v>43564</c:v>
                </c:pt>
                <c:pt idx="842">
                  <c:v>43565</c:v>
                </c:pt>
                <c:pt idx="843">
                  <c:v>43566</c:v>
                </c:pt>
                <c:pt idx="844">
                  <c:v>43567</c:v>
                </c:pt>
                <c:pt idx="845">
                  <c:v>43570</c:v>
                </c:pt>
                <c:pt idx="846">
                  <c:v>43571</c:v>
                </c:pt>
                <c:pt idx="847">
                  <c:v>43572</c:v>
                </c:pt>
                <c:pt idx="848">
                  <c:v>43573</c:v>
                </c:pt>
                <c:pt idx="849">
                  <c:v>43574</c:v>
                </c:pt>
                <c:pt idx="850">
                  <c:v>43577</c:v>
                </c:pt>
                <c:pt idx="851">
                  <c:v>43578</c:v>
                </c:pt>
                <c:pt idx="852">
                  <c:v>43579</c:v>
                </c:pt>
                <c:pt idx="853">
                  <c:v>43580</c:v>
                </c:pt>
                <c:pt idx="854">
                  <c:v>43581</c:v>
                </c:pt>
                <c:pt idx="855">
                  <c:v>43584</c:v>
                </c:pt>
                <c:pt idx="856">
                  <c:v>43585</c:v>
                </c:pt>
                <c:pt idx="857">
                  <c:v>43586</c:v>
                </c:pt>
                <c:pt idx="858">
                  <c:v>43587</c:v>
                </c:pt>
                <c:pt idx="859">
                  <c:v>43588</c:v>
                </c:pt>
                <c:pt idx="860">
                  <c:v>43591</c:v>
                </c:pt>
                <c:pt idx="861">
                  <c:v>43592</c:v>
                </c:pt>
                <c:pt idx="862">
                  <c:v>43593</c:v>
                </c:pt>
                <c:pt idx="863">
                  <c:v>43594</c:v>
                </c:pt>
                <c:pt idx="864">
                  <c:v>43595</c:v>
                </c:pt>
                <c:pt idx="865">
                  <c:v>43598</c:v>
                </c:pt>
                <c:pt idx="866">
                  <c:v>43599</c:v>
                </c:pt>
                <c:pt idx="867">
                  <c:v>43600</c:v>
                </c:pt>
                <c:pt idx="868">
                  <c:v>43601</c:v>
                </c:pt>
                <c:pt idx="869">
                  <c:v>43602</c:v>
                </c:pt>
                <c:pt idx="870">
                  <c:v>43605</c:v>
                </c:pt>
                <c:pt idx="871">
                  <c:v>43606</c:v>
                </c:pt>
                <c:pt idx="872">
                  <c:v>43607</c:v>
                </c:pt>
                <c:pt idx="873">
                  <c:v>43608</c:v>
                </c:pt>
                <c:pt idx="874">
                  <c:v>43609</c:v>
                </c:pt>
                <c:pt idx="875">
                  <c:v>43612</c:v>
                </c:pt>
                <c:pt idx="876">
                  <c:v>43613</c:v>
                </c:pt>
                <c:pt idx="877">
                  <c:v>43614</c:v>
                </c:pt>
                <c:pt idx="878">
                  <c:v>43615</c:v>
                </c:pt>
                <c:pt idx="879">
                  <c:v>43616</c:v>
                </c:pt>
                <c:pt idx="880">
                  <c:v>43619</c:v>
                </c:pt>
                <c:pt idx="881">
                  <c:v>43620</c:v>
                </c:pt>
                <c:pt idx="882">
                  <c:v>43621</c:v>
                </c:pt>
                <c:pt idx="883">
                  <c:v>43622</c:v>
                </c:pt>
                <c:pt idx="884">
                  <c:v>43623</c:v>
                </c:pt>
                <c:pt idx="885">
                  <c:v>43626</c:v>
                </c:pt>
                <c:pt idx="886">
                  <c:v>43627</c:v>
                </c:pt>
                <c:pt idx="887">
                  <c:v>43628</c:v>
                </c:pt>
                <c:pt idx="888">
                  <c:v>43629</c:v>
                </c:pt>
                <c:pt idx="889">
                  <c:v>43630</c:v>
                </c:pt>
                <c:pt idx="890">
                  <c:v>43633</c:v>
                </c:pt>
                <c:pt idx="891">
                  <c:v>43634</c:v>
                </c:pt>
                <c:pt idx="892">
                  <c:v>43635</c:v>
                </c:pt>
                <c:pt idx="893">
                  <c:v>43636</c:v>
                </c:pt>
                <c:pt idx="894">
                  <c:v>43637</c:v>
                </c:pt>
                <c:pt idx="895">
                  <c:v>43640</c:v>
                </c:pt>
                <c:pt idx="896">
                  <c:v>43641</c:v>
                </c:pt>
                <c:pt idx="897">
                  <c:v>43642</c:v>
                </c:pt>
                <c:pt idx="898">
                  <c:v>43643</c:v>
                </c:pt>
                <c:pt idx="899">
                  <c:v>43644</c:v>
                </c:pt>
                <c:pt idx="900">
                  <c:v>43647</c:v>
                </c:pt>
                <c:pt idx="901">
                  <c:v>43648</c:v>
                </c:pt>
                <c:pt idx="902">
                  <c:v>43649</c:v>
                </c:pt>
                <c:pt idx="903">
                  <c:v>43650</c:v>
                </c:pt>
                <c:pt idx="904">
                  <c:v>43651</c:v>
                </c:pt>
                <c:pt idx="905">
                  <c:v>43654</c:v>
                </c:pt>
                <c:pt idx="906">
                  <c:v>43655</c:v>
                </c:pt>
                <c:pt idx="907">
                  <c:v>43656</c:v>
                </c:pt>
                <c:pt idx="908">
                  <c:v>43657</c:v>
                </c:pt>
                <c:pt idx="909">
                  <c:v>43658</c:v>
                </c:pt>
                <c:pt idx="910">
                  <c:v>43661</c:v>
                </c:pt>
                <c:pt idx="911">
                  <c:v>43662</c:v>
                </c:pt>
                <c:pt idx="912">
                  <c:v>43663</c:v>
                </c:pt>
                <c:pt idx="913">
                  <c:v>43664</c:v>
                </c:pt>
                <c:pt idx="914">
                  <c:v>43665</c:v>
                </c:pt>
                <c:pt idx="915">
                  <c:v>43668</c:v>
                </c:pt>
                <c:pt idx="916">
                  <c:v>43669</c:v>
                </c:pt>
                <c:pt idx="917">
                  <c:v>43670</c:v>
                </c:pt>
                <c:pt idx="918">
                  <c:v>43671</c:v>
                </c:pt>
                <c:pt idx="919">
                  <c:v>43672</c:v>
                </c:pt>
                <c:pt idx="920">
                  <c:v>43675</c:v>
                </c:pt>
                <c:pt idx="921">
                  <c:v>43676</c:v>
                </c:pt>
                <c:pt idx="922">
                  <c:v>43677</c:v>
                </c:pt>
                <c:pt idx="923">
                  <c:v>43678</c:v>
                </c:pt>
                <c:pt idx="924">
                  <c:v>43679</c:v>
                </c:pt>
                <c:pt idx="925">
                  <c:v>43682</c:v>
                </c:pt>
                <c:pt idx="926">
                  <c:v>43683</c:v>
                </c:pt>
                <c:pt idx="927">
                  <c:v>43684</c:v>
                </c:pt>
                <c:pt idx="928">
                  <c:v>43685</c:v>
                </c:pt>
                <c:pt idx="929">
                  <c:v>43686</c:v>
                </c:pt>
                <c:pt idx="930">
                  <c:v>43689</c:v>
                </c:pt>
                <c:pt idx="931">
                  <c:v>43690</c:v>
                </c:pt>
                <c:pt idx="932">
                  <c:v>43691</c:v>
                </c:pt>
                <c:pt idx="933">
                  <c:v>43692</c:v>
                </c:pt>
                <c:pt idx="934">
                  <c:v>43693</c:v>
                </c:pt>
                <c:pt idx="935">
                  <c:v>43696</c:v>
                </c:pt>
                <c:pt idx="936">
                  <c:v>43697</c:v>
                </c:pt>
                <c:pt idx="937">
                  <c:v>43698</c:v>
                </c:pt>
                <c:pt idx="938">
                  <c:v>43699</c:v>
                </c:pt>
                <c:pt idx="939">
                  <c:v>43700</c:v>
                </c:pt>
                <c:pt idx="940">
                  <c:v>43703</c:v>
                </c:pt>
                <c:pt idx="941">
                  <c:v>43704</c:v>
                </c:pt>
                <c:pt idx="942">
                  <c:v>43705</c:v>
                </c:pt>
                <c:pt idx="943">
                  <c:v>43706</c:v>
                </c:pt>
                <c:pt idx="944">
                  <c:v>43707</c:v>
                </c:pt>
                <c:pt idx="945">
                  <c:v>43710</c:v>
                </c:pt>
                <c:pt idx="946">
                  <c:v>43711</c:v>
                </c:pt>
                <c:pt idx="947">
                  <c:v>43712</c:v>
                </c:pt>
                <c:pt idx="948">
                  <c:v>43713</c:v>
                </c:pt>
                <c:pt idx="949">
                  <c:v>43714</c:v>
                </c:pt>
                <c:pt idx="950">
                  <c:v>43717</c:v>
                </c:pt>
                <c:pt idx="951">
                  <c:v>43718</c:v>
                </c:pt>
                <c:pt idx="952">
                  <c:v>43719</c:v>
                </c:pt>
                <c:pt idx="953">
                  <c:v>43720</c:v>
                </c:pt>
                <c:pt idx="954">
                  <c:v>43721</c:v>
                </c:pt>
                <c:pt idx="955">
                  <c:v>43725</c:v>
                </c:pt>
                <c:pt idx="956">
                  <c:v>43726</c:v>
                </c:pt>
                <c:pt idx="957">
                  <c:v>43727</c:v>
                </c:pt>
                <c:pt idx="958">
                  <c:v>43728</c:v>
                </c:pt>
                <c:pt idx="959">
                  <c:v>43731</c:v>
                </c:pt>
                <c:pt idx="960">
                  <c:v>43732</c:v>
                </c:pt>
                <c:pt idx="961">
                  <c:v>43733</c:v>
                </c:pt>
                <c:pt idx="962">
                  <c:v>43734</c:v>
                </c:pt>
                <c:pt idx="963">
                  <c:v>43735</c:v>
                </c:pt>
                <c:pt idx="964">
                  <c:v>43738</c:v>
                </c:pt>
                <c:pt idx="965">
                  <c:v>43739</c:v>
                </c:pt>
                <c:pt idx="966">
                  <c:v>43740</c:v>
                </c:pt>
                <c:pt idx="967">
                  <c:v>43741</c:v>
                </c:pt>
                <c:pt idx="968">
                  <c:v>43742</c:v>
                </c:pt>
                <c:pt idx="969">
                  <c:v>43745</c:v>
                </c:pt>
                <c:pt idx="970">
                  <c:v>43746</c:v>
                </c:pt>
                <c:pt idx="971">
                  <c:v>43747</c:v>
                </c:pt>
                <c:pt idx="972">
                  <c:v>43748</c:v>
                </c:pt>
                <c:pt idx="973">
                  <c:v>43749</c:v>
                </c:pt>
                <c:pt idx="974">
                  <c:v>43752</c:v>
                </c:pt>
                <c:pt idx="975">
                  <c:v>43753</c:v>
                </c:pt>
                <c:pt idx="976">
                  <c:v>43754</c:v>
                </c:pt>
                <c:pt idx="977">
                  <c:v>43755</c:v>
                </c:pt>
                <c:pt idx="978">
                  <c:v>43756</c:v>
                </c:pt>
                <c:pt idx="979">
                  <c:v>43759</c:v>
                </c:pt>
                <c:pt idx="980">
                  <c:v>43760</c:v>
                </c:pt>
                <c:pt idx="981">
                  <c:v>43761</c:v>
                </c:pt>
                <c:pt idx="982">
                  <c:v>43762</c:v>
                </c:pt>
                <c:pt idx="983">
                  <c:v>43763</c:v>
                </c:pt>
                <c:pt idx="984">
                  <c:v>43766</c:v>
                </c:pt>
                <c:pt idx="985">
                  <c:v>43767</c:v>
                </c:pt>
                <c:pt idx="986">
                  <c:v>43768</c:v>
                </c:pt>
                <c:pt idx="987">
                  <c:v>43769</c:v>
                </c:pt>
                <c:pt idx="988">
                  <c:v>43770</c:v>
                </c:pt>
                <c:pt idx="989">
                  <c:v>43773</c:v>
                </c:pt>
                <c:pt idx="990">
                  <c:v>43774</c:v>
                </c:pt>
                <c:pt idx="991">
                  <c:v>43775</c:v>
                </c:pt>
                <c:pt idx="992">
                  <c:v>43776</c:v>
                </c:pt>
                <c:pt idx="993">
                  <c:v>43777</c:v>
                </c:pt>
                <c:pt idx="994">
                  <c:v>43780</c:v>
                </c:pt>
                <c:pt idx="995">
                  <c:v>43781</c:v>
                </c:pt>
                <c:pt idx="996">
                  <c:v>43782</c:v>
                </c:pt>
                <c:pt idx="997">
                  <c:v>43783</c:v>
                </c:pt>
                <c:pt idx="998">
                  <c:v>43784</c:v>
                </c:pt>
                <c:pt idx="999">
                  <c:v>43787</c:v>
                </c:pt>
                <c:pt idx="1000">
                  <c:v>43788</c:v>
                </c:pt>
                <c:pt idx="1001">
                  <c:v>43789</c:v>
                </c:pt>
                <c:pt idx="1002">
                  <c:v>43790</c:v>
                </c:pt>
                <c:pt idx="1003">
                  <c:v>43791</c:v>
                </c:pt>
                <c:pt idx="1004">
                  <c:v>43794</c:v>
                </c:pt>
                <c:pt idx="1005">
                  <c:v>43795</c:v>
                </c:pt>
                <c:pt idx="1006">
                  <c:v>43796</c:v>
                </c:pt>
                <c:pt idx="1007">
                  <c:v>43797</c:v>
                </c:pt>
                <c:pt idx="1008">
                  <c:v>43798</c:v>
                </c:pt>
                <c:pt idx="1009">
                  <c:v>43801</c:v>
                </c:pt>
                <c:pt idx="1010">
                  <c:v>43802</c:v>
                </c:pt>
                <c:pt idx="1011">
                  <c:v>43803</c:v>
                </c:pt>
                <c:pt idx="1012">
                  <c:v>43804</c:v>
                </c:pt>
                <c:pt idx="1013">
                  <c:v>43805</c:v>
                </c:pt>
                <c:pt idx="1014">
                  <c:v>43808</c:v>
                </c:pt>
                <c:pt idx="1015">
                  <c:v>43809</c:v>
                </c:pt>
                <c:pt idx="1016">
                  <c:v>43810</c:v>
                </c:pt>
                <c:pt idx="1017">
                  <c:v>43811</c:v>
                </c:pt>
                <c:pt idx="1018">
                  <c:v>43812</c:v>
                </c:pt>
                <c:pt idx="1019">
                  <c:v>43815</c:v>
                </c:pt>
                <c:pt idx="1020">
                  <c:v>43816</c:v>
                </c:pt>
                <c:pt idx="1021">
                  <c:v>43817</c:v>
                </c:pt>
                <c:pt idx="1022">
                  <c:v>43818</c:v>
                </c:pt>
                <c:pt idx="1023">
                  <c:v>43819</c:v>
                </c:pt>
                <c:pt idx="1024">
                  <c:v>43822</c:v>
                </c:pt>
                <c:pt idx="1025">
                  <c:v>43823</c:v>
                </c:pt>
                <c:pt idx="1026">
                  <c:v>43824</c:v>
                </c:pt>
                <c:pt idx="1027">
                  <c:v>43825</c:v>
                </c:pt>
                <c:pt idx="1028">
                  <c:v>43829</c:v>
                </c:pt>
                <c:pt idx="1029">
                  <c:v>43830</c:v>
                </c:pt>
                <c:pt idx="1030">
                  <c:v>43831</c:v>
                </c:pt>
                <c:pt idx="1031">
                  <c:v>43832</c:v>
                </c:pt>
                <c:pt idx="1032">
                  <c:v>43833</c:v>
                </c:pt>
                <c:pt idx="1033">
                  <c:v>43836</c:v>
                </c:pt>
                <c:pt idx="1034">
                  <c:v>43837</c:v>
                </c:pt>
                <c:pt idx="1035">
                  <c:v>43838</c:v>
                </c:pt>
                <c:pt idx="1036">
                  <c:v>43839</c:v>
                </c:pt>
                <c:pt idx="1037">
                  <c:v>43840</c:v>
                </c:pt>
                <c:pt idx="1038">
                  <c:v>43843</c:v>
                </c:pt>
                <c:pt idx="1039">
                  <c:v>43844</c:v>
                </c:pt>
                <c:pt idx="1040">
                  <c:v>43845</c:v>
                </c:pt>
                <c:pt idx="1041">
                  <c:v>43846</c:v>
                </c:pt>
                <c:pt idx="1042">
                  <c:v>43847</c:v>
                </c:pt>
                <c:pt idx="1043">
                  <c:v>43850</c:v>
                </c:pt>
                <c:pt idx="1044">
                  <c:v>43851</c:v>
                </c:pt>
                <c:pt idx="1045">
                  <c:v>43852</c:v>
                </c:pt>
                <c:pt idx="1046">
                  <c:v>43853</c:v>
                </c:pt>
                <c:pt idx="1047">
                  <c:v>43854</c:v>
                </c:pt>
                <c:pt idx="1048">
                  <c:v>43857</c:v>
                </c:pt>
                <c:pt idx="1049">
                  <c:v>43858</c:v>
                </c:pt>
                <c:pt idx="1050">
                  <c:v>43859</c:v>
                </c:pt>
                <c:pt idx="1051">
                  <c:v>43860</c:v>
                </c:pt>
                <c:pt idx="1052">
                  <c:v>43861</c:v>
                </c:pt>
                <c:pt idx="1053">
                  <c:v>43864</c:v>
                </c:pt>
                <c:pt idx="1054">
                  <c:v>43865</c:v>
                </c:pt>
                <c:pt idx="1055">
                  <c:v>43866</c:v>
                </c:pt>
                <c:pt idx="1056">
                  <c:v>43867</c:v>
                </c:pt>
                <c:pt idx="1057">
                  <c:v>43868</c:v>
                </c:pt>
                <c:pt idx="1058">
                  <c:v>43871</c:v>
                </c:pt>
                <c:pt idx="1059">
                  <c:v>43872</c:v>
                </c:pt>
                <c:pt idx="1060">
                  <c:v>43873</c:v>
                </c:pt>
                <c:pt idx="1061">
                  <c:v>43874</c:v>
                </c:pt>
                <c:pt idx="1062">
                  <c:v>43875</c:v>
                </c:pt>
                <c:pt idx="1063">
                  <c:v>43878</c:v>
                </c:pt>
                <c:pt idx="1064">
                  <c:v>43879</c:v>
                </c:pt>
                <c:pt idx="1065">
                  <c:v>43880</c:v>
                </c:pt>
                <c:pt idx="1066">
                  <c:v>43881</c:v>
                </c:pt>
                <c:pt idx="1067">
                  <c:v>43882</c:v>
                </c:pt>
                <c:pt idx="1068">
                  <c:v>43885</c:v>
                </c:pt>
                <c:pt idx="1069">
                  <c:v>43886</c:v>
                </c:pt>
                <c:pt idx="1070">
                  <c:v>43887</c:v>
                </c:pt>
                <c:pt idx="1071">
                  <c:v>43888</c:v>
                </c:pt>
                <c:pt idx="1072">
                  <c:v>43889</c:v>
                </c:pt>
                <c:pt idx="1073">
                  <c:v>43892</c:v>
                </c:pt>
                <c:pt idx="1074">
                  <c:v>43893</c:v>
                </c:pt>
                <c:pt idx="1075">
                  <c:v>43894</c:v>
                </c:pt>
                <c:pt idx="1076">
                  <c:v>43895</c:v>
                </c:pt>
                <c:pt idx="1077">
                  <c:v>43896</c:v>
                </c:pt>
                <c:pt idx="1078">
                  <c:v>43899</c:v>
                </c:pt>
                <c:pt idx="1079">
                  <c:v>43900</c:v>
                </c:pt>
                <c:pt idx="1080">
                  <c:v>43901</c:v>
                </c:pt>
                <c:pt idx="1081">
                  <c:v>43902</c:v>
                </c:pt>
                <c:pt idx="1082">
                  <c:v>43903</c:v>
                </c:pt>
                <c:pt idx="1083">
                  <c:v>43906</c:v>
                </c:pt>
                <c:pt idx="1084">
                  <c:v>43907</c:v>
                </c:pt>
                <c:pt idx="1085">
                  <c:v>43908</c:v>
                </c:pt>
                <c:pt idx="1086">
                  <c:v>43909</c:v>
                </c:pt>
                <c:pt idx="1087">
                  <c:v>43910</c:v>
                </c:pt>
                <c:pt idx="1088">
                  <c:v>43913</c:v>
                </c:pt>
                <c:pt idx="1089">
                  <c:v>43914</c:v>
                </c:pt>
                <c:pt idx="1090">
                  <c:v>43915</c:v>
                </c:pt>
                <c:pt idx="1091">
                  <c:v>43916</c:v>
                </c:pt>
                <c:pt idx="1092">
                  <c:v>43917</c:v>
                </c:pt>
                <c:pt idx="1093">
                  <c:v>43920</c:v>
                </c:pt>
                <c:pt idx="1094">
                  <c:v>43921</c:v>
                </c:pt>
                <c:pt idx="1095">
                  <c:v>43922</c:v>
                </c:pt>
                <c:pt idx="1096">
                  <c:v>43923</c:v>
                </c:pt>
                <c:pt idx="1097">
                  <c:v>43924</c:v>
                </c:pt>
                <c:pt idx="1098">
                  <c:v>43927</c:v>
                </c:pt>
                <c:pt idx="1099">
                  <c:v>43928</c:v>
                </c:pt>
                <c:pt idx="1100">
                  <c:v>43929</c:v>
                </c:pt>
                <c:pt idx="1101">
                  <c:v>43930</c:v>
                </c:pt>
                <c:pt idx="1102">
                  <c:v>43931</c:v>
                </c:pt>
                <c:pt idx="1103">
                  <c:v>43934</c:v>
                </c:pt>
                <c:pt idx="1104">
                  <c:v>43935</c:v>
                </c:pt>
                <c:pt idx="1105">
                  <c:v>43936</c:v>
                </c:pt>
                <c:pt idx="1106">
                  <c:v>43937</c:v>
                </c:pt>
                <c:pt idx="1107">
                  <c:v>43938</c:v>
                </c:pt>
                <c:pt idx="1108">
                  <c:v>43941</c:v>
                </c:pt>
                <c:pt idx="1109">
                  <c:v>43942</c:v>
                </c:pt>
                <c:pt idx="1110">
                  <c:v>43943</c:v>
                </c:pt>
                <c:pt idx="1111">
                  <c:v>43944</c:v>
                </c:pt>
                <c:pt idx="1112">
                  <c:v>43945</c:v>
                </c:pt>
                <c:pt idx="1113">
                  <c:v>43948</c:v>
                </c:pt>
                <c:pt idx="1114">
                  <c:v>43949</c:v>
                </c:pt>
                <c:pt idx="1115">
                  <c:v>43950</c:v>
                </c:pt>
                <c:pt idx="1116">
                  <c:v>43951</c:v>
                </c:pt>
                <c:pt idx="1117">
                  <c:v>43952</c:v>
                </c:pt>
                <c:pt idx="1118">
                  <c:v>43955</c:v>
                </c:pt>
                <c:pt idx="1119">
                  <c:v>43956</c:v>
                </c:pt>
                <c:pt idx="1120">
                  <c:v>43957</c:v>
                </c:pt>
                <c:pt idx="1121">
                  <c:v>43958</c:v>
                </c:pt>
                <c:pt idx="1122">
                  <c:v>43959</c:v>
                </c:pt>
                <c:pt idx="1123">
                  <c:v>43962</c:v>
                </c:pt>
                <c:pt idx="1124">
                  <c:v>43963</c:v>
                </c:pt>
                <c:pt idx="1125">
                  <c:v>43964</c:v>
                </c:pt>
                <c:pt idx="1126">
                  <c:v>43965</c:v>
                </c:pt>
                <c:pt idx="1127">
                  <c:v>43966</c:v>
                </c:pt>
                <c:pt idx="1128">
                  <c:v>43969</c:v>
                </c:pt>
                <c:pt idx="1129">
                  <c:v>43970</c:v>
                </c:pt>
                <c:pt idx="1130">
                  <c:v>43971</c:v>
                </c:pt>
                <c:pt idx="1131">
                  <c:v>43972</c:v>
                </c:pt>
                <c:pt idx="1132">
                  <c:v>43973</c:v>
                </c:pt>
                <c:pt idx="1133">
                  <c:v>43976</c:v>
                </c:pt>
                <c:pt idx="1134">
                  <c:v>43977</c:v>
                </c:pt>
                <c:pt idx="1135">
                  <c:v>43978</c:v>
                </c:pt>
                <c:pt idx="1136">
                  <c:v>43979</c:v>
                </c:pt>
                <c:pt idx="1137">
                  <c:v>43980</c:v>
                </c:pt>
                <c:pt idx="1138">
                  <c:v>43983</c:v>
                </c:pt>
                <c:pt idx="1139">
                  <c:v>43984</c:v>
                </c:pt>
              </c:numCache>
            </c:numRef>
          </c:cat>
          <c:val>
            <c:numRef>
              <c:f>'27'!$B$9:$B$1148</c:f>
              <c:numCache>
                <c:formatCode>#,##0.00</c:formatCode>
                <c:ptCount val="1140"/>
                <c:pt idx="0">
                  <c:v>57.070999999999998</c:v>
                </c:pt>
                <c:pt idx="1">
                  <c:v>57.627666666666663</c:v>
                </c:pt>
                <c:pt idx="2">
                  <c:v>57.80866666666666</c:v>
                </c:pt>
                <c:pt idx="3">
                  <c:v>59.976333333333336</c:v>
                </c:pt>
                <c:pt idx="4">
                  <c:v>60.009666666666668</c:v>
                </c:pt>
                <c:pt idx="5">
                  <c:v>59.981999999999999</c:v>
                </c:pt>
                <c:pt idx="6">
                  <c:v>62.097999999999992</c:v>
                </c:pt>
                <c:pt idx="7">
                  <c:v>61.04</c:v>
                </c:pt>
                <c:pt idx="8">
                  <c:v>59.661999999999999</c:v>
                </c:pt>
                <c:pt idx="9">
                  <c:v>60.853000000000002</c:v>
                </c:pt>
                <c:pt idx="10">
                  <c:v>61.127333333333333</c:v>
                </c:pt>
                <c:pt idx="11">
                  <c:v>60.542666666666669</c:v>
                </c:pt>
                <c:pt idx="12">
                  <c:v>62.42766666666666</c:v>
                </c:pt>
                <c:pt idx="13">
                  <c:v>62.958333333333336</c:v>
                </c:pt>
                <c:pt idx="14">
                  <c:v>63.056999999999995</c:v>
                </c:pt>
                <c:pt idx="15">
                  <c:v>65.222999999999999</c:v>
                </c:pt>
                <c:pt idx="16">
                  <c:v>65.109333333333339</c:v>
                </c:pt>
                <c:pt idx="17">
                  <c:v>64.690333333333328</c:v>
                </c:pt>
                <c:pt idx="18">
                  <c:v>65.665333333333336</c:v>
                </c:pt>
                <c:pt idx="19">
                  <c:v>64.876999999999995</c:v>
                </c:pt>
                <c:pt idx="20">
                  <c:v>64.513999999999996</c:v>
                </c:pt>
                <c:pt idx="21">
                  <c:v>64.820999999999998</c:v>
                </c:pt>
                <c:pt idx="22">
                  <c:v>65.922666666666672</c:v>
                </c:pt>
                <c:pt idx="23">
                  <c:v>64.275000000000006</c:v>
                </c:pt>
                <c:pt idx="24">
                  <c:v>63.274999999999999</c:v>
                </c:pt>
                <c:pt idx="25">
                  <c:v>63.768999999999998</c:v>
                </c:pt>
                <c:pt idx="26">
                  <c:v>63.68366666666666</c:v>
                </c:pt>
                <c:pt idx="27">
                  <c:v>64.736666666666665</c:v>
                </c:pt>
                <c:pt idx="28">
                  <c:v>64.669333333333327</c:v>
                </c:pt>
                <c:pt idx="29">
                  <c:v>63.592999999999996</c:v>
                </c:pt>
                <c:pt idx="30">
                  <c:v>65.263333333333335</c:v>
                </c:pt>
                <c:pt idx="31">
                  <c:v>65.487666666666669</c:v>
                </c:pt>
                <c:pt idx="32">
                  <c:v>66.288666666666657</c:v>
                </c:pt>
                <c:pt idx="33">
                  <c:v>67.236333333333334</c:v>
                </c:pt>
                <c:pt idx="34">
                  <c:v>67.475999999999999</c:v>
                </c:pt>
                <c:pt idx="35">
                  <c:v>68.226666666666674</c:v>
                </c:pt>
                <c:pt idx="36">
                  <c:v>69.545999999999992</c:v>
                </c:pt>
                <c:pt idx="37">
                  <c:v>69.343666666666664</c:v>
                </c:pt>
                <c:pt idx="38">
                  <c:v>69.114999999999995</c:v>
                </c:pt>
                <c:pt idx="39">
                  <c:v>68.545666666666662</c:v>
                </c:pt>
                <c:pt idx="40">
                  <c:v>69.401666666666657</c:v>
                </c:pt>
                <c:pt idx="41">
                  <c:v>69.095666666666659</c:v>
                </c:pt>
                <c:pt idx="42">
                  <c:v>68.493333333333325</c:v>
                </c:pt>
                <c:pt idx="43">
                  <c:v>67.602999999999994</c:v>
                </c:pt>
                <c:pt idx="44">
                  <c:v>66.39533333333334</c:v>
                </c:pt>
                <c:pt idx="45">
                  <c:v>66.302333333333323</c:v>
                </c:pt>
                <c:pt idx="46">
                  <c:v>68.724999999999994</c:v>
                </c:pt>
                <c:pt idx="47">
                  <c:v>66.263333333333335</c:v>
                </c:pt>
                <c:pt idx="48">
                  <c:v>65.052000000000007</c:v>
                </c:pt>
                <c:pt idx="49">
                  <c:v>61.653999999999996</c:v>
                </c:pt>
                <c:pt idx="50">
                  <c:v>60.998333333333335</c:v>
                </c:pt>
                <c:pt idx="51">
                  <c:v>59.289666666666669</c:v>
                </c:pt>
                <c:pt idx="52">
                  <c:v>60.838999999999999</c:v>
                </c:pt>
                <c:pt idx="53">
                  <c:v>59.589999999999996</c:v>
                </c:pt>
                <c:pt idx="54">
                  <c:v>59.100999999999999</c:v>
                </c:pt>
                <c:pt idx="55">
                  <c:v>58.501333333333328</c:v>
                </c:pt>
                <c:pt idx="56">
                  <c:v>52.246999999999993</c:v>
                </c:pt>
                <c:pt idx="57">
                  <c:v>53.274000000000001</c:v>
                </c:pt>
                <c:pt idx="58">
                  <c:v>58.659666666666659</c:v>
                </c:pt>
                <c:pt idx="59">
                  <c:v>59.323666666666668</c:v>
                </c:pt>
                <c:pt idx="60">
                  <c:v>59.394666666666666</c:v>
                </c:pt>
                <c:pt idx="61">
                  <c:v>57.623333333333335</c:v>
                </c:pt>
                <c:pt idx="62">
                  <c:v>58.086999999999996</c:v>
                </c:pt>
                <c:pt idx="63">
                  <c:v>59.140333333333331</c:v>
                </c:pt>
                <c:pt idx="64">
                  <c:v>58.776000000000003</c:v>
                </c:pt>
                <c:pt idx="65">
                  <c:v>59.345999999999997</c:v>
                </c:pt>
                <c:pt idx="66">
                  <c:v>56.086666666666666</c:v>
                </c:pt>
                <c:pt idx="67">
                  <c:v>53.277666666666669</c:v>
                </c:pt>
                <c:pt idx="68">
                  <c:v>59.157000000000004</c:v>
                </c:pt>
                <c:pt idx="69">
                  <c:v>58.662666666666667</c:v>
                </c:pt>
                <c:pt idx="70">
                  <c:v>58.015999999999998</c:v>
                </c:pt>
                <c:pt idx="71">
                  <c:v>57.92966666666667</c:v>
                </c:pt>
                <c:pt idx="72">
                  <c:v>58.360000000000007</c:v>
                </c:pt>
                <c:pt idx="73">
                  <c:v>56.133000000000003</c:v>
                </c:pt>
                <c:pt idx="74">
                  <c:v>56.193333333333335</c:v>
                </c:pt>
                <c:pt idx="75">
                  <c:v>54.982999999999997</c:v>
                </c:pt>
                <c:pt idx="76">
                  <c:v>52.695666666666661</c:v>
                </c:pt>
                <c:pt idx="77">
                  <c:v>55.487666666666662</c:v>
                </c:pt>
                <c:pt idx="78">
                  <c:v>54.220666666666659</c:v>
                </c:pt>
                <c:pt idx="79">
                  <c:v>54.75866666666667</c:v>
                </c:pt>
                <c:pt idx="80">
                  <c:v>56.056000000000004</c:v>
                </c:pt>
                <c:pt idx="81">
                  <c:v>54.022666666666659</c:v>
                </c:pt>
                <c:pt idx="82">
                  <c:v>56.096000000000004</c:v>
                </c:pt>
                <c:pt idx="83">
                  <c:v>57.473333333333329</c:v>
                </c:pt>
                <c:pt idx="84">
                  <c:v>56.24666666666667</c:v>
                </c:pt>
                <c:pt idx="85">
                  <c:v>56.510666666666673</c:v>
                </c:pt>
                <c:pt idx="86">
                  <c:v>58.529666666666664</c:v>
                </c:pt>
                <c:pt idx="87">
                  <c:v>56.289666666666669</c:v>
                </c:pt>
                <c:pt idx="88">
                  <c:v>56.029333333333334</c:v>
                </c:pt>
                <c:pt idx="89">
                  <c:v>55.372666666666667</c:v>
                </c:pt>
                <c:pt idx="90">
                  <c:v>55.656000000000006</c:v>
                </c:pt>
                <c:pt idx="91">
                  <c:v>56.731333333333339</c:v>
                </c:pt>
                <c:pt idx="92">
                  <c:v>55.447333333333326</c:v>
                </c:pt>
                <c:pt idx="93">
                  <c:v>55.975000000000001</c:v>
                </c:pt>
                <c:pt idx="94">
                  <c:v>55.044333333333334</c:v>
                </c:pt>
                <c:pt idx="95">
                  <c:v>54.040999999999997</c:v>
                </c:pt>
                <c:pt idx="96">
                  <c:v>54.114666666666665</c:v>
                </c:pt>
                <c:pt idx="97">
                  <c:v>54.685333333333325</c:v>
                </c:pt>
                <c:pt idx="98">
                  <c:v>54.387333333333338</c:v>
                </c:pt>
                <c:pt idx="99">
                  <c:v>53.736333333333334</c:v>
                </c:pt>
                <c:pt idx="100">
                  <c:v>54.488</c:v>
                </c:pt>
                <c:pt idx="101">
                  <c:v>56.338333333333338</c:v>
                </c:pt>
                <c:pt idx="102">
                  <c:v>55.075333333333333</c:v>
                </c:pt>
                <c:pt idx="103">
                  <c:v>55.758000000000003</c:v>
                </c:pt>
                <c:pt idx="104">
                  <c:v>55.645666666666664</c:v>
                </c:pt>
                <c:pt idx="105">
                  <c:v>56.083666666666666</c:v>
                </c:pt>
                <c:pt idx="106">
                  <c:v>55.815666666666665</c:v>
                </c:pt>
                <c:pt idx="107">
                  <c:v>54.87166666666667</c:v>
                </c:pt>
                <c:pt idx="108">
                  <c:v>53.30866666666666</c:v>
                </c:pt>
                <c:pt idx="109">
                  <c:v>53.274666666666668</c:v>
                </c:pt>
                <c:pt idx="110">
                  <c:v>53.175999999999995</c:v>
                </c:pt>
                <c:pt idx="111">
                  <c:v>53.728333333333332</c:v>
                </c:pt>
                <c:pt idx="112">
                  <c:v>52.794333333333334</c:v>
                </c:pt>
                <c:pt idx="113">
                  <c:v>55.115999999999993</c:v>
                </c:pt>
                <c:pt idx="114">
                  <c:v>53.617999999999995</c:v>
                </c:pt>
                <c:pt idx="115">
                  <c:v>56.024333333333338</c:v>
                </c:pt>
                <c:pt idx="116">
                  <c:v>54.50266666666667</c:v>
                </c:pt>
                <c:pt idx="117">
                  <c:v>53.60766666666666</c:v>
                </c:pt>
                <c:pt idx="118">
                  <c:v>55.201000000000001</c:v>
                </c:pt>
                <c:pt idx="119">
                  <c:v>54.39233333333334</c:v>
                </c:pt>
                <c:pt idx="120">
                  <c:v>54.61633333333333</c:v>
                </c:pt>
                <c:pt idx="121">
                  <c:v>59.437666666666665</c:v>
                </c:pt>
                <c:pt idx="122">
                  <c:v>58.356000000000002</c:v>
                </c:pt>
                <c:pt idx="123">
                  <c:v>57.025666666666666</c:v>
                </c:pt>
                <c:pt idx="124">
                  <c:v>56.091333333333331</c:v>
                </c:pt>
                <c:pt idx="125">
                  <c:v>53.44466666666667</c:v>
                </c:pt>
                <c:pt idx="126">
                  <c:v>51.914333333333332</c:v>
                </c:pt>
                <c:pt idx="127">
                  <c:v>54.137666666666668</c:v>
                </c:pt>
                <c:pt idx="128">
                  <c:v>54.656000000000006</c:v>
                </c:pt>
                <c:pt idx="129">
                  <c:v>51.136333333333333</c:v>
                </c:pt>
                <c:pt idx="130">
                  <c:v>52.26466666666667</c:v>
                </c:pt>
                <c:pt idx="131">
                  <c:v>50.833666666666659</c:v>
                </c:pt>
                <c:pt idx="132">
                  <c:v>50.344666666666662</c:v>
                </c:pt>
                <c:pt idx="133">
                  <c:v>51.114666666666665</c:v>
                </c:pt>
                <c:pt idx="134">
                  <c:v>50.910666666666664</c:v>
                </c:pt>
                <c:pt idx="135">
                  <c:v>48.532999999999994</c:v>
                </c:pt>
                <c:pt idx="136">
                  <c:v>48.901666666666664</c:v>
                </c:pt>
                <c:pt idx="137">
                  <c:v>49.650666666666666</c:v>
                </c:pt>
                <c:pt idx="138">
                  <c:v>48.706333333333333</c:v>
                </c:pt>
                <c:pt idx="139">
                  <c:v>50.473666666666666</c:v>
                </c:pt>
                <c:pt idx="140">
                  <c:v>47.736333333333334</c:v>
                </c:pt>
                <c:pt idx="141">
                  <c:v>50.265666666666668</c:v>
                </c:pt>
                <c:pt idx="142">
                  <c:v>48.76733333333334</c:v>
                </c:pt>
                <c:pt idx="143">
                  <c:v>48.798000000000002</c:v>
                </c:pt>
                <c:pt idx="144">
                  <c:v>49.967333333333336</c:v>
                </c:pt>
                <c:pt idx="145">
                  <c:v>48.828000000000003</c:v>
                </c:pt>
                <c:pt idx="146">
                  <c:v>47.216666666666669</c:v>
                </c:pt>
                <c:pt idx="147">
                  <c:v>46.359000000000002</c:v>
                </c:pt>
                <c:pt idx="148">
                  <c:v>47.186666666666667</c:v>
                </c:pt>
                <c:pt idx="149">
                  <c:v>47.073333333333331</c:v>
                </c:pt>
                <c:pt idx="150">
                  <c:v>45.008000000000003</c:v>
                </c:pt>
                <c:pt idx="151">
                  <c:v>45.950333333333333</c:v>
                </c:pt>
                <c:pt idx="152">
                  <c:v>45.034333333333336</c:v>
                </c:pt>
                <c:pt idx="153">
                  <c:v>44.06366666666667</c:v>
                </c:pt>
                <c:pt idx="154">
                  <c:v>44.342000000000006</c:v>
                </c:pt>
                <c:pt idx="155">
                  <c:v>44.995333333333328</c:v>
                </c:pt>
                <c:pt idx="156">
                  <c:v>44.800666666666665</c:v>
                </c:pt>
                <c:pt idx="157">
                  <c:v>43.940999999999995</c:v>
                </c:pt>
                <c:pt idx="158">
                  <c:v>45.137666666666668</c:v>
                </c:pt>
                <c:pt idx="159">
                  <c:v>45.077666666666666</c:v>
                </c:pt>
                <c:pt idx="160">
                  <c:v>44.238999999999997</c:v>
                </c:pt>
                <c:pt idx="161">
                  <c:v>43.021999999999998</c:v>
                </c:pt>
                <c:pt idx="162">
                  <c:v>42.097666666666662</c:v>
                </c:pt>
                <c:pt idx="163">
                  <c:v>43.163666666666664</c:v>
                </c:pt>
                <c:pt idx="164">
                  <c:v>42.00333333333333</c:v>
                </c:pt>
                <c:pt idx="165">
                  <c:v>42.811</c:v>
                </c:pt>
                <c:pt idx="166">
                  <c:v>41.926000000000002</c:v>
                </c:pt>
                <c:pt idx="167">
                  <c:v>41.895000000000003</c:v>
                </c:pt>
                <c:pt idx="168">
                  <c:v>42.278999999999996</c:v>
                </c:pt>
                <c:pt idx="169">
                  <c:v>43.372999999999998</c:v>
                </c:pt>
                <c:pt idx="170">
                  <c:v>42.15</c:v>
                </c:pt>
                <c:pt idx="171">
                  <c:v>41.538333333333334</c:v>
                </c:pt>
                <c:pt idx="172">
                  <c:v>39.670333333333332</c:v>
                </c:pt>
                <c:pt idx="173">
                  <c:v>40.223333333333336</c:v>
                </c:pt>
                <c:pt idx="174">
                  <c:v>40.256666666666668</c:v>
                </c:pt>
                <c:pt idx="175">
                  <c:v>40.676333333333332</c:v>
                </c:pt>
                <c:pt idx="176">
                  <c:v>41.18633333333333</c:v>
                </c:pt>
                <c:pt idx="177">
                  <c:v>43.853000000000002</c:v>
                </c:pt>
                <c:pt idx="178">
                  <c:v>41.833666666666666</c:v>
                </c:pt>
                <c:pt idx="179">
                  <c:v>42.989333333333327</c:v>
                </c:pt>
                <c:pt idx="180">
                  <c:v>42.523000000000003</c:v>
                </c:pt>
                <c:pt idx="181">
                  <c:v>42.408666666666669</c:v>
                </c:pt>
                <c:pt idx="182">
                  <c:v>41.975666666666662</c:v>
                </c:pt>
                <c:pt idx="183">
                  <c:v>41.354333333333336</c:v>
                </c:pt>
                <c:pt idx="184">
                  <c:v>40.600666666666662</c:v>
                </c:pt>
                <c:pt idx="185">
                  <c:v>41.548000000000002</c:v>
                </c:pt>
                <c:pt idx="186">
                  <c:v>41.227666666666664</c:v>
                </c:pt>
                <c:pt idx="187">
                  <c:v>41.660000000000004</c:v>
                </c:pt>
                <c:pt idx="188">
                  <c:v>40.963333333333331</c:v>
                </c:pt>
                <c:pt idx="189">
                  <c:v>40.065333333333335</c:v>
                </c:pt>
                <c:pt idx="190">
                  <c:v>39.853666666666662</c:v>
                </c:pt>
                <c:pt idx="191">
                  <c:v>41.129666666666672</c:v>
                </c:pt>
                <c:pt idx="192">
                  <c:v>41.112000000000002</c:v>
                </c:pt>
                <c:pt idx="193">
                  <c:v>39.823666666666668</c:v>
                </c:pt>
                <c:pt idx="194">
                  <c:v>41.027333333333338</c:v>
                </c:pt>
                <c:pt idx="195">
                  <c:v>39.955999999999996</c:v>
                </c:pt>
                <c:pt idx="196">
                  <c:v>39.622999999999998</c:v>
                </c:pt>
                <c:pt idx="197">
                  <c:v>40.320999999999998</c:v>
                </c:pt>
                <c:pt idx="198">
                  <c:v>41.510333333333335</c:v>
                </c:pt>
                <c:pt idx="199">
                  <c:v>41.178333333333335</c:v>
                </c:pt>
                <c:pt idx="200">
                  <c:v>41.186</c:v>
                </c:pt>
                <c:pt idx="201">
                  <c:v>41.522666666666666</c:v>
                </c:pt>
                <c:pt idx="202">
                  <c:v>41.489333333333335</c:v>
                </c:pt>
                <c:pt idx="203">
                  <c:v>42.03</c:v>
                </c:pt>
                <c:pt idx="204">
                  <c:v>42.699999999999996</c:v>
                </c:pt>
                <c:pt idx="205">
                  <c:v>41.50566666666667</c:v>
                </c:pt>
                <c:pt idx="206">
                  <c:v>42.396999999999998</c:v>
                </c:pt>
                <c:pt idx="207">
                  <c:v>41.884333333333331</c:v>
                </c:pt>
                <c:pt idx="208">
                  <c:v>41.507666666666665</c:v>
                </c:pt>
                <c:pt idx="209">
                  <c:v>41.136333333333333</c:v>
                </c:pt>
                <c:pt idx="210">
                  <c:v>42.59</c:v>
                </c:pt>
                <c:pt idx="211">
                  <c:v>41.771999999999998</c:v>
                </c:pt>
                <c:pt idx="212">
                  <c:v>40.904666666666664</c:v>
                </c:pt>
                <c:pt idx="213">
                  <c:v>40.863000000000007</c:v>
                </c:pt>
                <c:pt idx="214">
                  <c:v>41.888000000000005</c:v>
                </c:pt>
                <c:pt idx="215">
                  <c:v>41.325666666666663</c:v>
                </c:pt>
                <c:pt idx="216">
                  <c:v>42.515999999999998</c:v>
                </c:pt>
                <c:pt idx="217">
                  <c:v>40.322000000000003</c:v>
                </c:pt>
                <c:pt idx="218">
                  <c:v>36.49</c:v>
                </c:pt>
                <c:pt idx="219">
                  <c:v>42.048666666666662</c:v>
                </c:pt>
                <c:pt idx="220">
                  <c:v>43.38366666666667</c:v>
                </c:pt>
                <c:pt idx="221">
                  <c:v>43.477000000000004</c:v>
                </c:pt>
                <c:pt idx="222">
                  <c:v>46.074666666666666</c:v>
                </c:pt>
                <c:pt idx="223">
                  <c:v>46.29</c:v>
                </c:pt>
                <c:pt idx="224">
                  <c:v>46.649000000000001</c:v>
                </c:pt>
                <c:pt idx="225">
                  <c:v>46.829333333333331</c:v>
                </c:pt>
                <c:pt idx="226">
                  <c:v>47.404666666666664</c:v>
                </c:pt>
                <c:pt idx="227">
                  <c:v>46.609999999999992</c:v>
                </c:pt>
                <c:pt idx="228">
                  <c:v>46.684666666666658</c:v>
                </c:pt>
                <c:pt idx="229">
                  <c:v>47.672000000000004</c:v>
                </c:pt>
                <c:pt idx="230">
                  <c:v>47.129999999999995</c:v>
                </c:pt>
                <c:pt idx="231">
                  <c:v>47.236333333333334</c:v>
                </c:pt>
                <c:pt idx="232">
                  <c:v>48.423999999999999</c:v>
                </c:pt>
                <c:pt idx="233">
                  <c:v>47.898333333333333</c:v>
                </c:pt>
                <c:pt idx="234">
                  <c:v>47.876666666666665</c:v>
                </c:pt>
                <c:pt idx="235">
                  <c:v>48.442999999999991</c:v>
                </c:pt>
                <c:pt idx="236">
                  <c:v>47.823</c:v>
                </c:pt>
                <c:pt idx="237">
                  <c:v>48.80533333333333</c:v>
                </c:pt>
                <c:pt idx="238">
                  <c:v>48.887</c:v>
                </c:pt>
                <c:pt idx="239">
                  <c:v>48.545666666666669</c:v>
                </c:pt>
                <c:pt idx="240">
                  <c:v>48.312666666666665</c:v>
                </c:pt>
                <c:pt idx="241">
                  <c:v>48.264999999999993</c:v>
                </c:pt>
                <c:pt idx="242">
                  <c:v>48.770999999999994</c:v>
                </c:pt>
                <c:pt idx="243">
                  <c:v>46.849666666666671</c:v>
                </c:pt>
                <c:pt idx="244">
                  <c:v>46.242333333333335</c:v>
                </c:pt>
                <c:pt idx="245">
                  <c:v>46.426333333333332</c:v>
                </c:pt>
                <c:pt idx="246">
                  <c:v>46.412666666666667</c:v>
                </c:pt>
                <c:pt idx="247">
                  <c:v>47.234666666666669</c:v>
                </c:pt>
                <c:pt idx="248">
                  <c:v>46.686</c:v>
                </c:pt>
                <c:pt idx="249">
                  <c:v>45.967000000000006</c:v>
                </c:pt>
                <c:pt idx="250">
                  <c:v>44.268666666666668</c:v>
                </c:pt>
                <c:pt idx="251">
                  <c:v>43.937999999999995</c:v>
                </c:pt>
                <c:pt idx="252">
                  <c:v>44.496333333333332</c:v>
                </c:pt>
                <c:pt idx="253">
                  <c:v>45.06366666666667</c:v>
                </c:pt>
                <c:pt idx="254">
                  <c:v>45.407999999999994</c:v>
                </c:pt>
                <c:pt idx="255">
                  <c:v>45.303999999999995</c:v>
                </c:pt>
                <c:pt idx="256">
                  <c:v>45.690333333333335</c:v>
                </c:pt>
                <c:pt idx="257">
                  <c:v>45.379999999999995</c:v>
                </c:pt>
                <c:pt idx="258">
                  <c:v>45.862666666666676</c:v>
                </c:pt>
                <c:pt idx="259">
                  <c:v>45.312333333333335</c:v>
                </c:pt>
                <c:pt idx="260">
                  <c:v>42.901333333333334</c:v>
                </c:pt>
                <c:pt idx="261">
                  <c:v>43.324999999999996</c:v>
                </c:pt>
                <c:pt idx="262">
                  <c:v>45.038333333333334</c:v>
                </c:pt>
                <c:pt idx="263">
                  <c:v>45.711333333333329</c:v>
                </c:pt>
                <c:pt idx="264">
                  <c:v>43.891999999999996</c:v>
                </c:pt>
                <c:pt idx="265">
                  <c:v>45.159666666666674</c:v>
                </c:pt>
                <c:pt idx="266">
                  <c:v>43.652666666666669</c:v>
                </c:pt>
                <c:pt idx="267">
                  <c:v>44.073</c:v>
                </c:pt>
                <c:pt idx="268">
                  <c:v>43.181666666666672</c:v>
                </c:pt>
                <c:pt idx="269">
                  <c:v>44.770666666666671</c:v>
                </c:pt>
                <c:pt idx="270">
                  <c:v>45.738666666666667</c:v>
                </c:pt>
                <c:pt idx="271">
                  <c:v>45.517666666666663</c:v>
                </c:pt>
                <c:pt idx="272">
                  <c:v>45.077333333333335</c:v>
                </c:pt>
                <c:pt idx="273">
                  <c:v>47.208666666666666</c:v>
                </c:pt>
                <c:pt idx="274">
                  <c:v>48.139000000000003</c:v>
                </c:pt>
                <c:pt idx="275">
                  <c:v>47.827333333333335</c:v>
                </c:pt>
                <c:pt idx="276">
                  <c:v>49.297666666666665</c:v>
                </c:pt>
                <c:pt idx="277">
                  <c:v>48.44</c:v>
                </c:pt>
                <c:pt idx="278">
                  <c:v>48.834666666666664</c:v>
                </c:pt>
                <c:pt idx="279">
                  <c:v>48.354000000000006</c:v>
                </c:pt>
                <c:pt idx="280">
                  <c:v>48.023666666666664</c:v>
                </c:pt>
                <c:pt idx="281">
                  <c:v>46.848999999999997</c:v>
                </c:pt>
                <c:pt idx="282">
                  <c:v>44.718333333333334</c:v>
                </c:pt>
                <c:pt idx="283">
                  <c:v>44.699999999999996</c:v>
                </c:pt>
                <c:pt idx="284">
                  <c:v>45.562666666666672</c:v>
                </c:pt>
                <c:pt idx="285">
                  <c:v>44.586333333333336</c:v>
                </c:pt>
                <c:pt idx="286">
                  <c:v>45.847333333333331</c:v>
                </c:pt>
                <c:pt idx="287">
                  <c:v>45.087666666666671</c:v>
                </c:pt>
                <c:pt idx="288">
                  <c:v>44.294333333333334</c:v>
                </c:pt>
                <c:pt idx="289">
                  <c:v>44.487666666666662</c:v>
                </c:pt>
                <c:pt idx="290">
                  <c:v>44.035666666666664</c:v>
                </c:pt>
                <c:pt idx="291">
                  <c:v>43.054333333333339</c:v>
                </c:pt>
                <c:pt idx="292">
                  <c:v>43.68266666666667</c:v>
                </c:pt>
                <c:pt idx="293">
                  <c:v>44.082999999999998</c:v>
                </c:pt>
                <c:pt idx="294">
                  <c:v>41.247666666666667</c:v>
                </c:pt>
                <c:pt idx="295">
                  <c:v>41.072666666666663</c:v>
                </c:pt>
                <c:pt idx="296">
                  <c:v>40.870333333333335</c:v>
                </c:pt>
                <c:pt idx="297">
                  <c:v>41.483333333333327</c:v>
                </c:pt>
                <c:pt idx="298">
                  <c:v>40.922000000000004</c:v>
                </c:pt>
                <c:pt idx="299">
                  <c:v>39.29</c:v>
                </c:pt>
                <c:pt idx="300">
                  <c:v>38.365666666666669</c:v>
                </c:pt>
                <c:pt idx="301">
                  <c:v>39.153333333333336</c:v>
                </c:pt>
                <c:pt idx="302">
                  <c:v>38.904666666666664</c:v>
                </c:pt>
                <c:pt idx="303">
                  <c:v>37.345666666666666</c:v>
                </c:pt>
                <c:pt idx="304">
                  <c:v>38.976666666666667</c:v>
                </c:pt>
                <c:pt idx="305">
                  <c:v>39.248666666666672</c:v>
                </c:pt>
                <c:pt idx="306">
                  <c:v>38.976666666666667</c:v>
                </c:pt>
                <c:pt idx="307">
                  <c:v>37.281333333333329</c:v>
                </c:pt>
                <c:pt idx="308">
                  <c:v>38.63666666666667</c:v>
                </c:pt>
                <c:pt idx="309">
                  <c:v>41.124000000000002</c:v>
                </c:pt>
                <c:pt idx="310">
                  <c:v>39.777000000000001</c:v>
                </c:pt>
                <c:pt idx="311">
                  <c:v>40.125666666666667</c:v>
                </c:pt>
                <c:pt idx="312">
                  <c:v>40.761333333333333</c:v>
                </c:pt>
                <c:pt idx="313">
                  <c:v>40.788000000000004</c:v>
                </c:pt>
                <c:pt idx="314">
                  <c:v>40.625</c:v>
                </c:pt>
                <c:pt idx="315">
                  <c:v>40.008999999999993</c:v>
                </c:pt>
                <c:pt idx="316">
                  <c:v>38.268999999999998</c:v>
                </c:pt>
                <c:pt idx="317">
                  <c:v>39.774333333333338</c:v>
                </c:pt>
                <c:pt idx="318">
                  <c:v>39.251333333333342</c:v>
                </c:pt>
                <c:pt idx="319">
                  <c:v>39.378666666666668</c:v>
                </c:pt>
                <c:pt idx="320">
                  <c:v>39.228333333333332</c:v>
                </c:pt>
                <c:pt idx="321">
                  <c:v>39.161333333333332</c:v>
                </c:pt>
                <c:pt idx="322">
                  <c:v>39.57566666666667</c:v>
                </c:pt>
                <c:pt idx="323">
                  <c:v>36.866666666666667</c:v>
                </c:pt>
                <c:pt idx="324">
                  <c:v>38.473666666666666</c:v>
                </c:pt>
                <c:pt idx="325">
                  <c:v>37.052999999999997</c:v>
                </c:pt>
                <c:pt idx="326">
                  <c:v>37.709333333333333</c:v>
                </c:pt>
                <c:pt idx="327">
                  <c:v>37.545666666666669</c:v>
                </c:pt>
                <c:pt idx="328">
                  <c:v>38.011000000000003</c:v>
                </c:pt>
                <c:pt idx="329">
                  <c:v>36.469000000000001</c:v>
                </c:pt>
                <c:pt idx="330">
                  <c:v>36.651333333333334</c:v>
                </c:pt>
                <c:pt idx="331">
                  <c:v>36.457999999999998</c:v>
                </c:pt>
                <c:pt idx="332">
                  <c:v>36.546666666666674</c:v>
                </c:pt>
                <c:pt idx="333">
                  <c:v>36.631666666666668</c:v>
                </c:pt>
                <c:pt idx="334">
                  <c:v>36.347333333333331</c:v>
                </c:pt>
                <c:pt idx="335">
                  <c:v>32.473333333333336</c:v>
                </c:pt>
                <c:pt idx="336">
                  <c:v>32.041666666666664</c:v>
                </c:pt>
                <c:pt idx="337">
                  <c:v>32.43533333333334</c:v>
                </c:pt>
                <c:pt idx="338">
                  <c:v>32.708333333333336</c:v>
                </c:pt>
                <c:pt idx="339">
                  <c:v>32.349666666666671</c:v>
                </c:pt>
                <c:pt idx="340">
                  <c:v>31.900666666666666</c:v>
                </c:pt>
                <c:pt idx="341">
                  <c:v>29.863333333333333</c:v>
                </c:pt>
                <c:pt idx="342">
                  <c:v>28.962999999999997</c:v>
                </c:pt>
                <c:pt idx="343">
                  <c:v>31.308000000000003</c:v>
                </c:pt>
                <c:pt idx="344">
                  <c:v>31.718</c:v>
                </c:pt>
                <c:pt idx="345">
                  <c:v>33.475000000000001</c:v>
                </c:pt>
                <c:pt idx="346">
                  <c:v>34.417666666666662</c:v>
                </c:pt>
                <c:pt idx="347">
                  <c:v>31.748666666666665</c:v>
                </c:pt>
                <c:pt idx="348">
                  <c:v>31.241666666666664</c:v>
                </c:pt>
                <c:pt idx="349">
                  <c:v>32.29666666666666</c:v>
                </c:pt>
                <c:pt idx="350">
                  <c:v>31.659999999999997</c:v>
                </c:pt>
                <c:pt idx="351">
                  <c:v>30.046333333333333</c:v>
                </c:pt>
                <c:pt idx="352">
                  <c:v>30.235666666666663</c:v>
                </c:pt>
                <c:pt idx="353">
                  <c:v>30.742999999999999</c:v>
                </c:pt>
                <c:pt idx="354">
                  <c:v>29.704333333333334</c:v>
                </c:pt>
                <c:pt idx="355">
                  <c:v>29.599666666666668</c:v>
                </c:pt>
                <c:pt idx="356">
                  <c:v>28.451666666666668</c:v>
                </c:pt>
                <c:pt idx="357">
                  <c:v>27.531333333333333</c:v>
                </c:pt>
                <c:pt idx="358">
                  <c:v>27.865666666666666</c:v>
                </c:pt>
                <c:pt idx="359">
                  <c:v>29.165333333333336</c:v>
                </c:pt>
                <c:pt idx="360">
                  <c:v>29.525666666666666</c:v>
                </c:pt>
                <c:pt idx="361">
                  <c:v>31.189000000000004</c:v>
                </c:pt>
                <c:pt idx="362">
                  <c:v>30.925666666666668</c:v>
                </c:pt>
                <c:pt idx="363">
                  <c:v>31.415666666666667</c:v>
                </c:pt>
                <c:pt idx="364">
                  <c:v>31.437666666666669</c:v>
                </c:pt>
                <c:pt idx="365">
                  <c:v>30.978333333333335</c:v>
                </c:pt>
                <c:pt idx="366">
                  <c:v>31.341333333333335</c:v>
                </c:pt>
                <c:pt idx="367">
                  <c:v>30.312000000000001</c:v>
                </c:pt>
                <c:pt idx="368">
                  <c:v>31.561666666666667</c:v>
                </c:pt>
                <c:pt idx="369">
                  <c:v>32.051666666666669</c:v>
                </c:pt>
                <c:pt idx="370">
                  <c:v>29.196999999999999</c:v>
                </c:pt>
                <c:pt idx="371">
                  <c:v>32.284666666666666</c:v>
                </c:pt>
                <c:pt idx="372">
                  <c:v>30.261666666666667</c:v>
                </c:pt>
                <c:pt idx="373">
                  <c:v>29.317666666666668</c:v>
                </c:pt>
                <c:pt idx="374">
                  <c:v>27.146000000000001</c:v>
                </c:pt>
                <c:pt idx="375">
                  <c:v>29.370666666666665</c:v>
                </c:pt>
                <c:pt idx="376">
                  <c:v>30.209333333333333</c:v>
                </c:pt>
                <c:pt idx="377">
                  <c:v>27.694999999999997</c:v>
                </c:pt>
                <c:pt idx="378">
                  <c:v>27.02933333333333</c:v>
                </c:pt>
                <c:pt idx="379">
                  <c:v>28.140666666666664</c:v>
                </c:pt>
                <c:pt idx="380">
                  <c:v>26.252999999999997</c:v>
                </c:pt>
                <c:pt idx="381">
                  <c:v>26.096666666666668</c:v>
                </c:pt>
                <c:pt idx="382">
                  <c:v>27.468</c:v>
                </c:pt>
                <c:pt idx="383">
                  <c:v>27.334999999999997</c:v>
                </c:pt>
                <c:pt idx="384">
                  <c:v>28.396666666666665</c:v>
                </c:pt>
                <c:pt idx="385">
                  <c:v>27.710333333333335</c:v>
                </c:pt>
                <c:pt idx="386">
                  <c:v>28.949666666666662</c:v>
                </c:pt>
                <c:pt idx="387">
                  <c:v>28.709333333333333</c:v>
                </c:pt>
                <c:pt idx="388">
                  <c:v>26.810666666666666</c:v>
                </c:pt>
                <c:pt idx="389">
                  <c:v>26.558999999999997</c:v>
                </c:pt>
                <c:pt idx="390">
                  <c:v>26.463000000000005</c:v>
                </c:pt>
                <c:pt idx="391">
                  <c:v>25.552000000000003</c:v>
                </c:pt>
                <c:pt idx="392">
                  <c:v>29.791666666666668</c:v>
                </c:pt>
                <c:pt idx="393">
                  <c:v>28.864333333333335</c:v>
                </c:pt>
                <c:pt idx="394">
                  <c:v>29.814333333333334</c:v>
                </c:pt>
                <c:pt idx="395">
                  <c:v>29.215666666666667</c:v>
                </c:pt>
                <c:pt idx="396">
                  <c:v>31.024999999999995</c:v>
                </c:pt>
                <c:pt idx="397">
                  <c:v>29.466666666666669</c:v>
                </c:pt>
                <c:pt idx="398">
                  <c:v>29.268000000000001</c:v>
                </c:pt>
                <c:pt idx="399">
                  <c:v>31.092000000000002</c:v>
                </c:pt>
                <c:pt idx="400">
                  <c:v>29.064999999999998</c:v>
                </c:pt>
                <c:pt idx="401">
                  <c:v>29.398</c:v>
                </c:pt>
                <c:pt idx="402">
                  <c:v>26.984999999999999</c:v>
                </c:pt>
                <c:pt idx="403">
                  <c:v>29.683666666666667</c:v>
                </c:pt>
                <c:pt idx="404">
                  <c:v>29.229333333333333</c:v>
                </c:pt>
                <c:pt idx="405">
                  <c:v>29.455333333333328</c:v>
                </c:pt>
                <c:pt idx="406">
                  <c:v>28.701999999999998</c:v>
                </c:pt>
                <c:pt idx="407">
                  <c:v>29.473333333333333</c:v>
                </c:pt>
                <c:pt idx="408">
                  <c:v>29.034000000000002</c:v>
                </c:pt>
                <c:pt idx="409">
                  <c:v>27.635999999999996</c:v>
                </c:pt>
                <c:pt idx="410">
                  <c:v>27.926333333333332</c:v>
                </c:pt>
                <c:pt idx="411">
                  <c:v>28.701999999999998</c:v>
                </c:pt>
                <c:pt idx="412">
                  <c:v>27.903000000000002</c:v>
                </c:pt>
                <c:pt idx="413">
                  <c:v>28.239666666666668</c:v>
                </c:pt>
                <c:pt idx="414">
                  <c:v>28.872</c:v>
                </c:pt>
                <c:pt idx="415">
                  <c:v>27.62166666666667</c:v>
                </c:pt>
                <c:pt idx="416">
                  <c:v>26.218999999999998</c:v>
                </c:pt>
                <c:pt idx="417">
                  <c:v>25.038999999999998</c:v>
                </c:pt>
                <c:pt idx="418">
                  <c:v>25.696333333333332</c:v>
                </c:pt>
                <c:pt idx="419">
                  <c:v>26.441666666666666</c:v>
                </c:pt>
                <c:pt idx="420">
                  <c:v>25.980333333333334</c:v>
                </c:pt>
                <c:pt idx="421">
                  <c:v>26.190666666666669</c:v>
                </c:pt>
                <c:pt idx="422">
                  <c:v>26.675333333333331</c:v>
                </c:pt>
                <c:pt idx="423">
                  <c:v>27.994</c:v>
                </c:pt>
                <c:pt idx="424">
                  <c:v>26.876666666666665</c:v>
                </c:pt>
                <c:pt idx="425">
                  <c:v>27.925333333333331</c:v>
                </c:pt>
                <c:pt idx="426">
                  <c:v>29.474</c:v>
                </c:pt>
                <c:pt idx="427">
                  <c:v>31.888999999999999</c:v>
                </c:pt>
                <c:pt idx="428">
                  <c:v>31.728999999999999</c:v>
                </c:pt>
                <c:pt idx="429">
                  <c:v>30.551333333333332</c:v>
                </c:pt>
                <c:pt idx="430">
                  <c:v>30.373666666666665</c:v>
                </c:pt>
                <c:pt idx="431">
                  <c:v>30.947666666666667</c:v>
                </c:pt>
                <c:pt idx="432">
                  <c:v>29.714333333333332</c:v>
                </c:pt>
                <c:pt idx="433">
                  <c:v>30.669</c:v>
                </c:pt>
                <c:pt idx="434">
                  <c:v>30.875333333333334</c:v>
                </c:pt>
                <c:pt idx="435">
                  <c:v>31.391666666666666</c:v>
                </c:pt>
                <c:pt idx="436">
                  <c:v>30.715</c:v>
                </c:pt>
                <c:pt idx="437">
                  <c:v>30.676666666666666</c:v>
                </c:pt>
                <c:pt idx="438">
                  <c:v>29.853666666666669</c:v>
                </c:pt>
                <c:pt idx="439">
                  <c:v>29.960333333333335</c:v>
                </c:pt>
                <c:pt idx="440">
                  <c:v>29.847666666666669</c:v>
                </c:pt>
                <c:pt idx="441">
                  <c:v>30.959000000000003</c:v>
                </c:pt>
                <c:pt idx="442">
                  <c:v>31.484333333333336</c:v>
                </c:pt>
                <c:pt idx="443">
                  <c:v>30.02333333333333</c:v>
                </c:pt>
                <c:pt idx="444">
                  <c:v>31.768000000000001</c:v>
                </c:pt>
                <c:pt idx="445">
                  <c:v>30.160333333333337</c:v>
                </c:pt>
                <c:pt idx="446">
                  <c:v>31.138000000000002</c:v>
                </c:pt>
                <c:pt idx="447">
                  <c:v>30.849666666666668</c:v>
                </c:pt>
                <c:pt idx="448">
                  <c:v>30.276333333333337</c:v>
                </c:pt>
                <c:pt idx="449">
                  <c:v>29.688333333333333</c:v>
                </c:pt>
                <c:pt idx="450">
                  <c:v>29.286666666666665</c:v>
                </c:pt>
                <c:pt idx="451">
                  <c:v>29.656000000000002</c:v>
                </c:pt>
                <c:pt idx="452">
                  <c:v>30.123999999999999</c:v>
                </c:pt>
                <c:pt idx="453">
                  <c:v>29.027666666666665</c:v>
                </c:pt>
                <c:pt idx="454">
                  <c:v>29.527666666666665</c:v>
                </c:pt>
                <c:pt idx="455">
                  <c:v>29.352999999999998</c:v>
                </c:pt>
                <c:pt idx="456">
                  <c:v>30.420666666666666</c:v>
                </c:pt>
                <c:pt idx="457">
                  <c:v>30.801999999999996</c:v>
                </c:pt>
                <c:pt idx="458">
                  <c:v>31.071666666666669</c:v>
                </c:pt>
                <c:pt idx="459">
                  <c:v>30.420333333333332</c:v>
                </c:pt>
                <c:pt idx="460">
                  <c:v>30.774333333333335</c:v>
                </c:pt>
                <c:pt idx="461">
                  <c:v>30.827666666666669</c:v>
                </c:pt>
                <c:pt idx="462">
                  <c:v>29.457333333333334</c:v>
                </c:pt>
                <c:pt idx="463">
                  <c:v>31.451666666666668</c:v>
                </c:pt>
                <c:pt idx="464">
                  <c:v>34.675000000000004</c:v>
                </c:pt>
                <c:pt idx="465">
                  <c:v>34.187333333333335</c:v>
                </c:pt>
                <c:pt idx="466">
                  <c:v>32.089999999999996</c:v>
                </c:pt>
                <c:pt idx="467">
                  <c:v>33.346333333333334</c:v>
                </c:pt>
                <c:pt idx="468">
                  <c:v>32.613999999999997</c:v>
                </c:pt>
                <c:pt idx="469">
                  <c:v>32.550333333333334</c:v>
                </c:pt>
                <c:pt idx="470">
                  <c:v>32.347666666666669</c:v>
                </c:pt>
                <c:pt idx="471">
                  <c:v>31.203666666666667</c:v>
                </c:pt>
                <c:pt idx="472">
                  <c:v>32.74</c:v>
                </c:pt>
                <c:pt idx="473">
                  <c:v>31.332000000000004</c:v>
                </c:pt>
                <c:pt idx="474">
                  <c:v>32.089333333333336</c:v>
                </c:pt>
                <c:pt idx="475">
                  <c:v>32.533999999999999</c:v>
                </c:pt>
                <c:pt idx="476">
                  <c:v>32.252333333333333</c:v>
                </c:pt>
                <c:pt idx="477">
                  <c:v>31.969666666666665</c:v>
                </c:pt>
                <c:pt idx="478">
                  <c:v>31.96466666666667</c:v>
                </c:pt>
                <c:pt idx="479">
                  <c:v>32.420666666666669</c:v>
                </c:pt>
                <c:pt idx="480">
                  <c:v>32.635333333333335</c:v>
                </c:pt>
                <c:pt idx="481">
                  <c:v>31.962</c:v>
                </c:pt>
                <c:pt idx="482">
                  <c:v>32.94233333333333</c:v>
                </c:pt>
                <c:pt idx="483">
                  <c:v>32.525333333333329</c:v>
                </c:pt>
                <c:pt idx="484">
                  <c:v>31.565333333333331</c:v>
                </c:pt>
                <c:pt idx="485">
                  <c:v>31.15366666666667</c:v>
                </c:pt>
                <c:pt idx="486">
                  <c:v>29.976333333333333</c:v>
                </c:pt>
                <c:pt idx="487">
                  <c:v>28.960666666666668</c:v>
                </c:pt>
                <c:pt idx="488">
                  <c:v>27.797333333333331</c:v>
                </c:pt>
                <c:pt idx="489">
                  <c:v>27.853666666666669</c:v>
                </c:pt>
                <c:pt idx="490">
                  <c:v>27.695666666666668</c:v>
                </c:pt>
                <c:pt idx="491">
                  <c:v>26.472999999999999</c:v>
                </c:pt>
                <c:pt idx="492">
                  <c:v>26.071333333333332</c:v>
                </c:pt>
                <c:pt idx="493">
                  <c:v>26.019333333333332</c:v>
                </c:pt>
                <c:pt idx="494">
                  <c:v>26.581</c:v>
                </c:pt>
                <c:pt idx="495">
                  <c:v>26.454333333333334</c:v>
                </c:pt>
                <c:pt idx="496">
                  <c:v>26.716666666666669</c:v>
                </c:pt>
                <c:pt idx="497">
                  <c:v>27.421666666666667</c:v>
                </c:pt>
                <c:pt idx="498">
                  <c:v>27.573532666666665</c:v>
                </c:pt>
                <c:pt idx="499">
                  <c:v>28.006167333333334</c:v>
                </c:pt>
                <c:pt idx="500">
                  <c:v>27.350133</c:v>
                </c:pt>
                <c:pt idx="501">
                  <c:v>27.765399666666667</c:v>
                </c:pt>
                <c:pt idx="502">
                  <c:v>29.109199333333333</c:v>
                </c:pt>
                <c:pt idx="503">
                  <c:v>29.317699333333334</c:v>
                </c:pt>
                <c:pt idx="504">
                  <c:v>25.960967333333333</c:v>
                </c:pt>
                <c:pt idx="505">
                  <c:v>26.269366666666667</c:v>
                </c:pt>
                <c:pt idx="506">
                  <c:v>27.099399666666667</c:v>
                </c:pt>
                <c:pt idx="507">
                  <c:v>26.706299999999999</c:v>
                </c:pt>
                <c:pt idx="508">
                  <c:v>27.958866</c:v>
                </c:pt>
                <c:pt idx="509">
                  <c:v>26.494699999999998</c:v>
                </c:pt>
                <c:pt idx="510">
                  <c:v>24.5091</c:v>
                </c:pt>
                <c:pt idx="511">
                  <c:v>25.704632999999998</c:v>
                </c:pt>
                <c:pt idx="512">
                  <c:v>25.589833666666667</c:v>
                </c:pt>
                <c:pt idx="513">
                  <c:v>26.907133999999999</c:v>
                </c:pt>
                <c:pt idx="514">
                  <c:v>26.333699999999997</c:v>
                </c:pt>
                <c:pt idx="515">
                  <c:v>25.953267</c:v>
                </c:pt>
                <c:pt idx="516">
                  <c:v>26.302799666666669</c:v>
                </c:pt>
                <c:pt idx="517">
                  <c:v>26.09270033333333</c:v>
                </c:pt>
                <c:pt idx="518">
                  <c:v>25.247266666666665</c:v>
                </c:pt>
                <c:pt idx="519">
                  <c:v>25.809500666666668</c:v>
                </c:pt>
                <c:pt idx="520">
                  <c:v>26.509100333333333</c:v>
                </c:pt>
                <c:pt idx="521">
                  <c:v>26.22583333333333</c:v>
                </c:pt>
                <c:pt idx="522">
                  <c:v>27.057633333333332</c:v>
                </c:pt>
                <c:pt idx="523">
                  <c:v>25.908400333333333</c:v>
                </c:pt>
                <c:pt idx="524">
                  <c:v>24.513767000000001</c:v>
                </c:pt>
                <c:pt idx="525">
                  <c:v>25.495099999999997</c:v>
                </c:pt>
                <c:pt idx="526">
                  <c:v>24.282600333333335</c:v>
                </c:pt>
                <c:pt idx="527">
                  <c:v>22.796600666666667</c:v>
                </c:pt>
                <c:pt idx="528">
                  <c:v>23.071167333333332</c:v>
                </c:pt>
                <c:pt idx="529">
                  <c:v>23.126332333333334</c:v>
                </c:pt>
                <c:pt idx="530">
                  <c:v>21.574533666666667</c:v>
                </c:pt>
                <c:pt idx="531">
                  <c:v>20.137999000000001</c:v>
                </c:pt>
                <c:pt idx="532">
                  <c:v>21.910667</c:v>
                </c:pt>
                <c:pt idx="533">
                  <c:v>21.644166999999999</c:v>
                </c:pt>
                <c:pt idx="534">
                  <c:v>21.521833333333333</c:v>
                </c:pt>
                <c:pt idx="535">
                  <c:v>20.726067</c:v>
                </c:pt>
                <c:pt idx="536">
                  <c:v>21.240133</c:v>
                </c:pt>
                <c:pt idx="537">
                  <c:v>20.704533999999999</c:v>
                </c:pt>
                <c:pt idx="538">
                  <c:v>20.823600333333335</c:v>
                </c:pt>
                <c:pt idx="539">
                  <c:v>22.472599666666667</c:v>
                </c:pt>
                <c:pt idx="540">
                  <c:v>22.584833666666668</c:v>
                </c:pt>
                <c:pt idx="541">
                  <c:v>24.908899999999999</c:v>
                </c:pt>
                <c:pt idx="542">
                  <c:v>24.493666999999999</c:v>
                </c:pt>
                <c:pt idx="543">
                  <c:v>25.196100333333334</c:v>
                </c:pt>
                <c:pt idx="544">
                  <c:v>24.765666999999997</c:v>
                </c:pt>
                <c:pt idx="545">
                  <c:v>25.744033666666667</c:v>
                </c:pt>
                <c:pt idx="546">
                  <c:v>25.704732666666668</c:v>
                </c:pt>
                <c:pt idx="547">
                  <c:v>26.023033999999999</c:v>
                </c:pt>
                <c:pt idx="548">
                  <c:v>25.212201000000004</c:v>
                </c:pt>
                <c:pt idx="549">
                  <c:v>23.566900333333333</c:v>
                </c:pt>
                <c:pt idx="550">
                  <c:v>24.798432999999999</c:v>
                </c:pt>
                <c:pt idx="551">
                  <c:v>24.012633000000005</c:v>
                </c:pt>
                <c:pt idx="552">
                  <c:v>24.070166</c:v>
                </c:pt>
                <c:pt idx="553">
                  <c:v>26.288</c:v>
                </c:pt>
                <c:pt idx="554">
                  <c:v>25.460033333333332</c:v>
                </c:pt>
                <c:pt idx="555">
                  <c:v>26.556033333333332</c:v>
                </c:pt>
                <c:pt idx="556">
                  <c:v>25.655767000000001</c:v>
                </c:pt>
                <c:pt idx="557">
                  <c:v>24.543600666666666</c:v>
                </c:pt>
                <c:pt idx="558">
                  <c:v>23.763233333333332</c:v>
                </c:pt>
                <c:pt idx="559">
                  <c:v>23.700700333333334</c:v>
                </c:pt>
                <c:pt idx="560">
                  <c:v>24.735299999999999</c:v>
                </c:pt>
                <c:pt idx="561">
                  <c:v>24.712534000000002</c:v>
                </c:pt>
                <c:pt idx="562">
                  <c:v>24.179466000000001</c:v>
                </c:pt>
                <c:pt idx="563">
                  <c:v>24.720966000000001</c:v>
                </c:pt>
                <c:pt idx="564">
                  <c:v>22.745799666666667</c:v>
                </c:pt>
                <c:pt idx="565">
                  <c:v>23.69073366666667</c:v>
                </c:pt>
                <c:pt idx="566">
                  <c:v>23.14746666666667</c:v>
                </c:pt>
                <c:pt idx="567">
                  <c:v>22.721500333333335</c:v>
                </c:pt>
                <c:pt idx="568">
                  <c:v>22.990166333333335</c:v>
                </c:pt>
                <c:pt idx="569">
                  <c:v>22.823733666666669</c:v>
                </c:pt>
                <c:pt idx="570">
                  <c:v>22.449600333333336</c:v>
                </c:pt>
                <c:pt idx="571">
                  <c:v>23.097799666666671</c:v>
                </c:pt>
                <c:pt idx="572">
                  <c:v>23.271499666666667</c:v>
                </c:pt>
                <c:pt idx="573">
                  <c:v>22.993366999999996</c:v>
                </c:pt>
                <c:pt idx="574">
                  <c:v>25.002266333333335</c:v>
                </c:pt>
                <c:pt idx="575">
                  <c:v>26.503499999999999</c:v>
                </c:pt>
                <c:pt idx="576">
                  <c:v>25.847700000000003</c:v>
                </c:pt>
                <c:pt idx="577">
                  <c:v>25.913300000000003</c:v>
                </c:pt>
                <c:pt idx="578">
                  <c:v>23.917333666666664</c:v>
                </c:pt>
                <c:pt idx="579">
                  <c:v>25.159500333333337</c:v>
                </c:pt>
                <c:pt idx="580">
                  <c:v>22.363100333333335</c:v>
                </c:pt>
                <c:pt idx="581">
                  <c:v>22.068066999999999</c:v>
                </c:pt>
                <c:pt idx="582">
                  <c:v>20.414933666666666</c:v>
                </c:pt>
                <c:pt idx="583">
                  <c:v>21.506466666666665</c:v>
                </c:pt>
                <c:pt idx="584">
                  <c:v>21.600066666666667</c:v>
                </c:pt>
                <c:pt idx="585">
                  <c:v>19.826366333333336</c:v>
                </c:pt>
                <c:pt idx="586">
                  <c:v>20.964166333333335</c:v>
                </c:pt>
                <c:pt idx="587">
                  <c:v>20.631733666666666</c:v>
                </c:pt>
                <c:pt idx="588">
                  <c:v>21.565832666666665</c:v>
                </c:pt>
                <c:pt idx="589">
                  <c:v>21.111967333333332</c:v>
                </c:pt>
                <c:pt idx="590">
                  <c:v>20.749000666666671</c:v>
                </c:pt>
                <c:pt idx="591">
                  <c:v>19.189266666666668</c:v>
                </c:pt>
                <c:pt idx="592">
                  <c:v>19.391967333333334</c:v>
                </c:pt>
                <c:pt idx="593">
                  <c:v>19.622866333333334</c:v>
                </c:pt>
                <c:pt idx="594">
                  <c:v>20.044432999999998</c:v>
                </c:pt>
                <c:pt idx="595">
                  <c:v>20.268899333333334</c:v>
                </c:pt>
                <c:pt idx="596">
                  <c:v>20.034066666666664</c:v>
                </c:pt>
                <c:pt idx="597">
                  <c:v>18.976066333333332</c:v>
                </c:pt>
                <c:pt idx="598">
                  <c:v>19.253933666666665</c:v>
                </c:pt>
                <c:pt idx="599">
                  <c:v>19.839933333333335</c:v>
                </c:pt>
                <c:pt idx="600">
                  <c:v>20.539700333333332</c:v>
                </c:pt>
                <c:pt idx="601">
                  <c:v>19.896466333333333</c:v>
                </c:pt>
                <c:pt idx="602">
                  <c:v>20.71770033333333</c:v>
                </c:pt>
                <c:pt idx="603">
                  <c:v>20.850100000000001</c:v>
                </c:pt>
                <c:pt idx="604">
                  <c:v>19.797632666666669</c:v>
                </c:pt>
                <c:pt idx="605">
                  <c:v>19.877166333333331</c:v>
                </c:pt>
                <c:pt idx="606">
                  <c:v>19.905966333333332</c:v>
                </c:pt>
                <c:pt idx="607">
                  <c:v>21.840800000000002</c:v>
                </c:pt>
                <c:pt idx="608">
                  <c:v>22.423534</c:v>
                </c:pt>
                <c:pt idx="609">
                  <c:v>22.061866666666671</c:v>
                </c:pt>
                <c:pt idx="610">
                  <c:v>22.031700333333333</c:v>
                </c:pt>
                <c:pt idx="611">
                  <c:v>21.518333333333334</c:v>
                </c:pt>
                <c:pt idx="612">
                  <c:v>23.247167333333334</c:v>
                </c:pt>
                <c:pt idx="613">
                  <c:v>23.677432999999997</c:v>
                </c:pt>
                <c:pt idx="614">
                  <c:v>23.567533666666666</c:v>
                </c:pt>
                <c:pt idx="615">
                  <c:v>24.240766666666669</c:v>
                </c:pt>
                <c:pt idx="616">
                  <c:v>24.58113366666667</c:v>
                </c:pt>
                <c:pt idx="617">
                  <c:v>26.545034000000001</c:v>
                </c:pt>
                <c:pt idx="618">
                  <c:v>23.228300333333333</c:v>
                </c:pt>
                <c:pt idx="619">
                  <c:v>22.364766333333332</c:v>
                </c:pt>
                <c:pt idx="620">
                  <c:v>22.224233000000002</c:v>
                </c:pt>
                <c:pt idx="621">
                  <c:v>22.267366333333332</c:v>
                </c:pt>
                <c:pt idx="622">
                  <c:v>21.487500333333333</c:v>
                </c:pt>
                <c:pt idx="623">
                  <c:v>24.542300666666666</c:v>
                </c:pt>
                <c:pt idx="624">
                  <c:v>23.680699666666669</c:v>
                </c:pt>
                <c:pt idx="625">
                  <c:v>21.757733666666667</c:v>
                </c:pt>
                <c:pt idx="626">
                  <c:v>21.103499333333332</c:v>
                </c:pt>
                <c:pt idx="627">
                  <c:v>19.681233000000002</c:v>
                </c:pt>
                <c:pt idx="628">
                  <c:v>23.0517</c:v>
                </c:pt>
                <c:pt idx="629">
                  <c:v>23.823133666666667</c:v>
                </c:pt>
                <c:pt idx="630">
                  <c:v>26.396199666666671</c:v>
                </c:pt>
                <c:pt idx="631">
                  <c:v>23.384966333333335</c:v>
                </c:pt>
                <c:pt idx="632">
                  <c:v>24.554766999999998</c:v>
                </c:pt>
                <c:pt idx="633">
                  <c:v>26.132966333333332</c:v>
                </c:pt>
                <c:pt idx="634">
                  <c:v>26.029100333333332</c:v>
                </c:pt>
                <c:pt idx="635">
                  <c:v>24.775333666666668</c:v>
                </c:pt>
                <c:pt idx="636">
                  <c:v>23.605899666666669</c:v>
                </c:pt>
                <c:pt idx="637">
                  <c:v>23.288066333333333</c:v>
                </c:pt>
                <c:pt idx="638">
                  <c:v>22.906400000000001</c:v>
                </c:pt>
                <c:pt idx="639">
                  <c:v>22.404833333333332</c:v>
                </c:pt>
                <c:pt idx="640">
                  <c:v>20.843299999999999</c:v>
                </c:pt>
                <c:pt idx="641">
                  <c:v>22.371433333333329</c:v>
                </c:pt>
                <c:pt idx="642">
                  <c:v>22.029899999999998</c:v>
                </c:pt>
                <c:pt idx="643">
                  <c:v>23.570965999999999</c:v>
                </c:pt>
                <c:pt idx="644">
                  <c:v>23.041566666666668</c:v>
                </c:pt>
                <c:pt idx="645">
                  <c:v>23.217466999999999</c:v>
                </c:pt>
                <c:pt idx="646">
                  <c:v>22.827533000000003</c:v>
                </c:pt>
                <c:pt idx="647">
                  <c:v>23.131866333333335</c:v>
                </c:pt>
                <c:pt idx="648">
                  <c:v>23.019900666666668</c:v>
                </c:pt>
                <c:pt idx="649">
                  <c:v>24.707166666666666</c:v>
                </c:pt>
                <c:pt idx="650">
                  <c:v>23.756933333333333</c:v>
                </c:pt>
                <c:pt idx="651">
                  <c:v>20.043367</c:v>
                </c:pt>
                <c:pt idx="652">
                  <c:v>19.602666666666668</c:v>
                </c:pt>
                <c:pt idx="653">
                  <c:v>22.247332666666665</c:v>
                </c:pt>
                <c:pt idx="654">
                  <c:v>20.9682</c:v>
                </c:pt>
                <c:pt idx="655">
                  <c:v>20.161334</c:v>
                </c:pt>
                <c:pt idx="656">
                  <c:v>17.677999666666665</c:v>
                </c:pt>
                <c:pt idx="657">
                  <c:v>19.409267</c:v>
                </c:pt>
                <c:pt idx="658">
                  <c:v>19.989333333333335</c:v>
                </c:pt>
                <c:pt idx="659">
                  <c:v>19.047966333333331</c:v>
                </c:pt>
                <c:pt idx="660">
                  <c:v>18.668733</c:v>
                </c:pt>
                <c:pt idx="661">
                  <c:v>18.188066333333335</c:v>
                </c:pt>
                <c:pt idx="662">
                  <c:v>18.706166666666665</c:v>
                </c:pt>
                <c:pt idx="663">
                  <c:v>18.256766666666667</c:v>
                </c:pt>
                <c:pt idx="664">
                  <c:v>18.754200000000001</c:v>
                </c:pt>
                <c:pt idx="665">
                  <c:v>19.763332999999999</c:v>
                </c:pt>
                <c:pt idx="666">
                  <c:v>22.495866666666661</c:v>
                </c:pt>
                <c:pt idx="667">
                  <c:v>22.76129966666667</c:v>
                </c:pt>
                <c:pt idx="668">
                  <c:v>21.035065666666664</c:v>
                </c:pt>
                <c:pt idx="669">
                  <c:v>20.414366333333334</c:v>
                </c:pt>
                <c:pt idx="670">
                  <c:v>20.823200333333336</c:v>
                </c:pt>
                <c:pt idx="671">
                  <c:v>21.57199966666667</c:v>
                </c:pt>
                <c:pt idx="672">
                  <c:v>21.035</c:v>
                </c:pt>
                <c:pt idx="673">
                  <c:v>20.892367</c:v>
                </c:pt>
                <c:pt idx="674">
                  <c:v>23.302666666666667</c:v>
                </c:pt>
                <c:pt idx="675">
                  <c:v>21.439200333333332</c:v>
                </c:pt>
                <c:pt idx="676">
                  <c:v>21.420533333333328</c:v>
                </c:pt>
                <c:pt idx="677">
                  <c:v>20.993533333333335</c:v>
                </c:pt>
                <c:pt idx="678">
                  <c:v>20.925299999999996</c:v>
                </c:pt>
                <c:pt idx="679">
                  <c:v>21.750966333333334</c:v>
                </c:pt>
                <c:pt idx="680">
                  <c:v>19.954667000000001</c:v>
                </c:pt>
                <c:pt idx="681">
                  <c:v>21.673133333333329</c:v>
                </c:pt>
                <c:pt idx="682">
                  <c:v>20.112000333333331</c:v>
                </c:pt>
                <c:pt idx="683">
                  <c:v>19.812932999999997</c:v>
                </c:pt>
                <c:pt idx="684">
                  <c:v>19.609899333333335</c:v>
                </c:pt>
                <c:pt idx="685">
                  <c:v>21.171566666666667</c:v>
                </c:pt>
                <c:pt idx="686">
                  <c:v>22.255233</c:v>
                </c:pt>
                <c:pt idx="687">
                  <c:v>21.036133666666668</c:v>
                </c:pt>
                <c:pt idx="688">
                  <c:v>21.328299999999999</c:v>
                </c:pt>
                <c:pt idx="689">
                  <c:v>20.6904</c:v>
                </c:pt>
                <c:pt idx="690">
                  <c:v>21.799633</c:v>
                </c:pt>
                <c:pt idx="691">
                  <c:v>20.071566333333333</c:v>
                </c:pt>
                <c:pt idx="692">
                  <c:v>21.399633666666663</c:v>
                </c:pt>
                <c:pt idx="693">
                  <c:v>20.343433333333333</c:v>
                </c:pt>
                <c:pt idx="694">
                  <c:v>18.483799333333334</c:v>
                </c:pt>
                <c:pt idx="695">
                  <c:v>19.013133333333332</c:v>
                </c:pt>
                <c:pt idx="696">
                  <c:v>18.695333333333334</c:v>
                </c:pt>
                <c:pt idx="697">
                  <c:v>19.729367</c:v>
                </c:pt>
                <c:pt idx="698">
                  <c:v>19.611566333333332</c:v>
                </c:pt>
                <c:pt idx="699">
                  <c:v>20.143600666666668</c:v>
                </c:pt>
                <c:pt idx="700">
                  <c:v>19.060033333333333</c:v>
                </c:pt>
                <c:pt idx="701">
                  <c:v>18.820700000000002</c:v>
                </c:pt>
                <c:pt idx="702">
                  <c:v>18.886566333333331</c:v>
                </c:pt>
                <c:pt idx="703">
                  <c:v>18.018566333333332</c:v>
                </c:pt>
                <c:pt idx="704">
                  <c:v>18.496600666666666</c:v>
                </c:pt>
                <c:pt idx="705">
                  <c:v>18.009100666666669</c:v>
                </c:pt>
                <c:pt idx="706">
                  <c:v>19.153167333333332</c:v>
                </c:pt>
                <c:pt idx="707">
                  <c:v>19.19543333333333</c:v>
                </c:pt>
                <c:pt idx="708">
                  <c:v>19.476933333333335</c:v>
                </c:pt>
                <c:pt idx="709">
                  <c:v>19.656100666666664</c:v>
                </c:pt>
                <c:pt idx="710">
                  <c:v>20.436666666666667</c:v>
                </c:pt>
                <c:pt idx="711">
                  <c:v>20.370266333333333</c:v>
                </c:pt>
                <c:pt idx="712">
                  <c:v>21.351767333333331</c:v>
                </c:pt>
                <c:pt idx="713">
                  <c:v>22.003366333333332</c:v>
                </c:pt>
                <c:pt idx="714">
                  <c:v>21.953266666666668</c:v>
                </c:pt>
                <c:pt idx="715">
                  <c:v>20.801199333333333</c:v>
                </c:pt>
                <c:pt idx="716">
                  <c:v>21.222132999999999</c:v>
                </c:pt>
                <c:pt idx="717">
                  <c:v>21.74283366666667</c:v>
                </c:pt>
                <c:pt idx="718">
                  <c:v>21.582499666666667</c:v>
                </c:pt>
                <c:pt idx="719">
                  <c:v>23.085866333333332</c:v>
                </c:pt>
                <c:pt idx="720">
                  <c:v>23.8385</c:v>
                </c:pt>
                <c:pt idx="721">
                  <c:v>24.000467333333333</c:v>
                </c:pt>
                <c:pt idx="722">
                  <c:v>25.510332666666667</c:v>
                </c:pt>
                <c:pt idx="723">
                  <c:v>24.290000000000003</c:v>
                </c:pt>
                <c:pt idx="724">
                  <c:v>25.038567333333333</c:v>
                </c:pt>
                <c:pt idx="725">
                  <c:v>23.863400333333335</c:v>
                </c:pt>
                <c:pt idx="726">
                  <c:v>24.9542</c:v>
                </c:pt>
                <c:pt idx="727">
                  <c:v>27.260099999999998</c:v>
                </c:pt>
                <c:pt idx="728">
                  <c:v>26.932600000000004</c:v>
                </c:pt>
                <c:pt idx="729">
                  <c:v>27.009032999999999</c:v>
                </c:pt>
                <c:pt idx="730">
                  <c:v>26.014100333333332</c:v>
                </c:pt>
                <c:pt idx="731">
                  <c:v>25.254733333333334</c:v>
                </c:pt>
                <c:pt idx="732">
                  <c:v>25.717133333333333</c:v>
                </c:pt>
                <c:pt idx="733">
                  <c:v>26.424700666666666</c:v>
                </c:pt>
                <c:pt idx="734">
                  <c:v>25.719433333333331</c:v>
                </c:pt>
                <c:pt idx="735">
                  <c:v>24.578433333333333</c:v>
                </c:pt>
                <c:pt idx="736">
                  <c:v>25.569633666666665</c:v>
                </c:pt>
                <c:pt idx="737">
                  <c:v>25.571466666666666</c:v>
                </c:pt>
                <c:pt idx="738">
                  <c:v>26.540566333333331</c:v>
                </c:pt>
                <c:pt idx="739">
                  <c:v>26.224132999999998</c:v>
                </c:pt>
                <c:pt idx="740">
                  <c:v>26.585132666666667</c:v>
                </c:pt>
                <c:pt idx="741">
                  <c:v>26.689166666666665</c:v>
                </c:pt>
                <c:pt idx="742">
                  <c:v>26.908699666666664</c:v>
                </c:pt>
                <c:pt idx="743">
                  <c:v>27.878800000000002</c:v>
                </c:pt>
                <c:pt idx="744">
                  <c:v>28.596766666666667</c:v>
                </c:pt>
                <c:pt idx="745">
                  <c:v>28.949233000000003</c:v>
                </c:pt>
                <c:pt idx="746">
                  <c:v>30.219499666666668</c:v>
                </c:pt>
                <c:pt idx="747">
                  <c:v>30.031400000000001</c:v>
                </c:pt>
                <c:pt idx="748">
                  <c:v>29.542166333333331</c:v>
                </c:pt>
                <c:pt idx="749">
                  <c:v>29.177632999999997</c:v>
                </c:pt>
                <c:pt idx="750">
                  <c:v>30.234899666666667</c:v>
                </c:pt>
                <c:pt idx="751">
                  <c:v>30.441633666666664</c:v>
                </c:pt>
                <c:pt idx="752">
                  <c:v>31.451200666666665</c:v>
                </c:pt>
                <c:pt idx="753">
                  <c:v>30.964066333333335</c:v>
                </c:pt>
                <c:pt idx="754">
                  <c:v>30.735134333333331</c:v>
                </c:pt>
                <c:pt idx="755">
                  <c:v>30.192466</c:v>
                </c:pt>
                <c:pt idx="756">
                  <c:v>31.461967000000001</c:v>
                </c:pt>
                <c:pt idx="757">
                  <c:v>30.122067333333334</c:v>
                </c:pt>
                <c:pt idx="758">
                  <c:v>30.144000333333338</c:v>
                </c:pt>
                <c:pt idx="759">
                  <c:v>28.487233333333336</c:v>
                </c:pt>
                <c:pt idx="760">
                  <c:v>28.578267333333333</c:v>
                </c:pt>
                <c:pt idx="761">
                  <c:v>28.571566000000001</c:v>
                </c:pt>
                <c:pt idx="762">
                  <c:v>29.471999999999998</c:v>
                </c:pt>
                <c:pt idx="763">
                  <c:v>28.00576666666667</c:v>
                </c:pt>
                <c:pt idx="764">
                  <c:v>28.136465666666666</c:v>
                </c:pt>
                <c:pt idx="765">
                  <c:v>27.966700000000003</c:v>
                </c:pt>
                <c:pt idx="766">
                  <c:v>26.189033666666663</c:v>
                </c:pt>
                <c:pt idx="767">
                  <c:v>26.831833</c:v>
                </c:pt>
                <c:pt idx="768">
                  <c:v>26.672232999999995</c:v>
                </c:pt>
                <c:pt idx="769">
                  <c:v>27.756900000000002</c:v>
                </c:pt>
                <c:pt idx="770">
                  <c:v>27.347066333333334</c:v>
                </c:pt>
                <c:pt idx="771">
                  <c:v>27.070700333333331</c:v>
                </c:pt>
                <c:pt idx="772">
                  <c:v>29.46730066666667</c:v>
                </c:pt>
                <c:pt idx="773">
                  <c:v>30.122000333333332</c:v>
                </c:pt>
                <c:pt idx="774">
                  <c:v>29.572166333333332</c:v>
                </c:pt>
                <c:pt idx="775">
                  <c:v>30.386532666666668</c:v>
                </c:pt>
                <c:pt idx="776">
                  <c:v>29.01760066666667</c:v>
                </c:pt>
                <c:pt idx="777">
                  <c:v>28.381934000000001</c:v>
                </c:pt>
                <c:pt idx="778">
                  <c:v>30.212599333333333</c:v>
                </c:pt>
                <c:pt idx="779">
                  <c:v>31.687632999999995</c:v>
                </c:pt>
                <c:pt idx="780">
                  <c:v>31.425466333333333</c:v>
                </c:pt>
                <c:pt idx="781">
                  <c:v>32.019298999999997</c:v>
                </c:pt>
                <c:pt idx="782">
                  <c:v>31.343367000000001</c:v>
                </c:pt>
                <c:pt idx="783">
                  <c:v>29.943667333333334</c:v>
                </c:pt>
                <c:pt idx="784">
                  <c:v>29.550700666666671</c:v>
                </c:pt>
                <c:pt idx="785">
                  <c:v>30.256832666666668</c:v>
                </c:pt>
                <c:pt idx="786">
                  <c:v>29.940200000000001</c:v>
                </c:pt>
                <c:pt idx="787">
                  <c:v>29.880066666666664</c:v>
                </c:pt>
                <c:pt idx="788">
                  <c:v>30.324866000000004</c:v>
                </c:pt>
                <c:pt idx="789">
                  <c:v>29.032566666666668</c:v>
                </c:pt>
                <c:pt idx="790">
                  <c:v>30.919999333333333</c:v>
                </c:pt>
                <c:pt idx="791">
                  <c:v>31.333066333333335</c:v>
                </c:pt>
                <c:pt idx="792">
                  <c:v>30.111333999999999</c:v>
                </c:pt>
                <c:pt idx="793">
                  <c:v>29.961167</c:v>
                </c:pt>
                <c:pt idx="794">
                  <c:v>29.502566666666667</c:v>
                </c:pt>
                <c:pt idx="795">
                  <c:v>28.291899999999998</c:v>
                </c:pt>
                <c:pt idx="796">
                  <c:v>28.198032666666666</c:v>
                </c:pt>
                <c:pt idx="797">
                  <c:v>28.259466333333336</c:v>
                </c:pt>
                <c:pt idx="798">
                  <c:v>28.204633000000001</c:v>
                </c:pt>
                <c:pt idx="799">
                  <c:v>27.004867000000001</c:v>
                </c:pt>
                <c:pt idx="800">
                  <c:v>27.821833333333331</c:v>
                </c:pt>
                <c:pt idx="801">
                  <c:v>27.428399666666664</c:v>
                </c:pt>
                <c:pt idx="802">
                  <c:v>26.740133333333333</c:v>
                </c:pt>
                <c:pt idx="803">
                  <c:v>26.481733333333334</c:v>
                </c:pt>
                <c:pt idx="804">
                  <c:v>27.043333000000001</c:v>
                </c:pt>
                <c:pt idx="805">
                  <c:v>25.407066333333336</c:v>
                </c:pt>
                <c:pt idx="806">
                  <c:v>25.319133000000004</c:v>
                </c:pt>
                <c:pt idx="807">
                  <c:v>25.621832999999999</c:v>
                </c:pt>
                <c:pt idx="808">
                  <c:v>26.071400666666666</c:v>
                </c:pt>
                <c:pt idx="809">
                  <c:v>26.038499999999999</c:v>
                </c:pt>
                <c:pt idx="810">
                  <c:v>25.282632666666668</c:v>
                </c:pt>
                <c:pt idx="811">
                  <c:v>24.756799666666666</c:v>
                </c:pt>
                <c:pt idx="812">
                  <c:v>23.341999333333334</c:v>
                </c:pt>
                <c:pt idx="813">
                  <c:v>23.353199999999998</c:v>
                </c:pt>
                <c:pt idx="814">
                  <c:v>22.746100333333334</c:v>
                </c:pt>
                <c:pt idx="815">
                  <c:v>23.74833266666667</c:v>
                </c:pt>
                <c:pt idx="816">
                  <c:v>24.349233333333334</c:v>
                </c:pt>
                <c:pt idx="817">
                  <c:v>23.453733666666665</c:v>
                </c:pt>
                <c:pt idx="818">
                  <c:v>22.163632333333329</c:v>
                </c:pt>
                <c:pt idx="819">
                  <c:v>22.251100666666662</c:v>
                </c:pt>
                <c:pt idx="820">
                  <c:v>21.971367000000001</c:v>
                </c:pt>
                <c:pt idx="821">
                  <c:v>21.815932333333333</c:v>
                </c:pt>
                <c:pt idx="822">
                  <c:v>21.093799333333333</c:v>
                </c:pt>
                <c:pt idx="823">
                  <c:v>20.580100333333334</c:v>
                </c:pt>
                <c:pt idx="824">
                  <c:v>20.908633666666663</c:v>
                </c:pt>
                <c:pt idx="825">
                  <c:v>20.775666666666666</c:v>
                </c:pt>
                <c:pt idx="826">
                  <c:v>21.162499666666665</c:v>
                </c:pt>
                <c:pt idx="827">
                  <c:v>20.737966333333333</c:v>
                </c:pt>
                <c:pt idx="828">
                  <c:v>20.050233333333335</c:v>
                </c:pt>
                <c:pt idx="829">
                  <c:v>18.853566333333333</c:v>
                </c:pt>
                <c:pt idx="830">
                  <c:v>18.704234</c:v>
                </c:pt>
                <c:pt idx="831">
                  <c:v>18.576533666666666</c:v>
                </c:pt>
                <c:pt idx="832">
                  <c:v>18.192666000000003</c:v>
                </c:pt>
                <c:pt idx="833">
                  <c:v>17.570133333333334</c:v>
                </c:pt>
                <c:pt idx="834">
                  <c:v>19.81660033333333</c:v>
                </c:pt>
                <c:pt idx="835">
                  <c:v>17.063599999999997</c:v>
                </c:pt>
                <c:pt idx="836">
                  <c:v>17.445600666666667</c:v>
                </c:pt>
                <c:pt idx="837">
                  <c:v>18.606600666666665</c:v>
                </c:pt>
                <c:pt idx="838">
                  <c:v>19.751433666666667</c:v>
                </c:pt>
                <c:pt idx="839">
                  <c:v>19.192266333333333</c:v>
                </c:pt>
                <c:pt idx="840">
                  <c:v>18.562232999999996</c:v>
                </c:pt>
                <c:pt idx="841">
                  <c:v>20.015100666666665</c:v>
                </c:pt>
                <c:pt idx="842">
                  <c:v>19.427666333333335</c:v>
                </c:pt>
                <c:pt idx="843">
                  <c:v>19.133099666666666</c:v>
                </c:pt>
                <c:pt idx="844">
                  <c:v>18.086232999999996</c:v>
                </c:pt>
                <c:pt idx="845">
                  <c:v>17.795633333333335</c:v>
                </c:pt>
                <c:pt idx="846">
                  <c:v>18.501900333333335</c:v>
                </c:pt>
                <c:pt idx="847">
                  <c:v>18.222899666666667</c:v>
                </c:pt>
                <c:pt idx="848">
                  <c:v>19.436933666666665</c:v>
                </c:pt>
                <c:pt idx="849">
                  <c:v>19.436933666666665</c:v>
                </c:pt>
                <c:pt idx="850">
                  <c:v>19.499200333333334</c:v>
                </c:pt>
                <c:pt idx="851">
                  <c:v>19.027800333333332</c:v>
                </c:pt>
                <c:pt idx="852">
                  <c:v>19.819966666666669</c:v>
                </c:pt>
                <c:pt idx="853">
                  <c:v>19.314333000000001</c:v>
                </c:pt>
                <c:pt idx="854">
                  <c:v>19.083599666666665</c:v>
                </c:pt>
                <c:pt idx="855">
                  <c:v>17.673232666666667</c:v>
                </c:pt>
                <c:pt idx="856">
                  <c:v>17.308566666666668</c:v>
                </c:pt>
                <c:pt idx="857">
                  <c:v>17.415099666666666</c:v>
                </c:pt>
                <c:pt idx="858">
                  <c:v>16.564266666666665</c:v>
                </c:pt>
                <c:pt idx="859">
                  <c:v>16.320899666666666</c:v>
                </c:pt>
                <c:pt idx="860">
                  <c:v>14.798566666666668</c:v>
                </c:pt>
                <c:pt idx="861">
                  <c:v>16.133900000000001</c:v>
                </c:pt>
                <c:pt idx="862">
                  <c:v>15.631166333333335</c:v>
                </c:pt>
                <c:pt idx="863">
                  <c:v>16.891300000000001</c:v>
                </c:pt>
                <c:pt idx="864">
                  <c:v>15.333333333333334</c:v>
                </c:pt>
                <c:pt idx="865">
                  <c:v>15.667066333333333</c:v>
                </c:pt>
                <c:pt idx="866">
                  <c:v>16.049333333333333</c:v>
                </c:pt>
                <c:pt idx="867">
                  <c:v>15.079466666666667</c:v>
                </c:pt>
                <c:pt idx="868">
                  <c:v>15.380999666666666</c:v>
                </c:pt>
                <c:pt idx="869">
                  <c:v>15.293467</c:v>
                </c:pt>
                <c:pt idx="870">
                  <c:v>15.451999666666666</c:v>
                </c:pt>
                <c:pt idx="871">
                  <c:v>15.479400333333333</c:v>
                </c:pt>
                <c:pt idx="872">
                  <c:v>16.208133</c:v>
                </c:pt>
                <c:pt idx="873">
                  <c:v>17.374599333333332</c:v>
                </c:pt>
                <c:pt idx="874">
                  <c:v>17.439833333333336</c:v>
                </c:pt>
                <c:pt idx="875">
                  <c:v>17.82466633333333</c:v>
                </c:pt>
                <c:pt idx="876">
                  <c:v>17.291599999999999</c:v>
                </c:pt>
                <c:pt idx="877">
                  <c:v>17.741599333333337</c:v>
                </c:pt>
                <c:pt idx="878">
                  <c:v>17.505967000000002</c:v>
                </c:pt>
                <c:pt idx="879">
                  <c:v>18.418032666666665</c:v>
                </c:pt>
                <c:pt idx="880">
                  <c:v>18.39296666666667</c:v>
                </c:pt>
                <c:pt idx="881">
                  <c:v>18.460833333333333</c:v>
                </c:pt>
                <c:pt idx="882">
                  <c:v>16.910599333333334</c:v>
                </c:pt>
                <c:pt idx="883">
                  <c:v>17.225966666666668</c:v>
                </c:pt>
                <c:pt idx="884">
                  <c:v>17.793633</c:v>
                </c:pt>
                <c:pt idx="885">
                  <c:v>16.875499666666666</c:v>
                </c:pt>
                <c:pt idx="886">
                  <c:v>16.715533333333333</c:v>
                </c:pt>
                <c:pt idx="887">
                  <c:v>16.352500333333335</c:v>
                </c:pt>
                <c:pt idx="888">
                  <c:v>15.398066666666665</c:v>
                </c:pt>
                <c:pt idx="889">
                  <c:v>15.224366333333336</c:v>
                </c:pt>
                <c:pt idx="890">
                  <c:v>14.561866666666667</c:v>
                </c:pt>
                <c:pt idx="891">
                  <c:v>14.383933333333333</c:v>
                </c:pt>
                <c:pt idx="892">
                  <c:v>13.832299999999998</c:v>
                </c:pt>
                <c:pt idx="893">
                  <c:v>14.054733333333333</c:v>
                </c:pt>
                <c:pt idx="894">
                  <c:v>14.0092</c:v>
                </c:pt>
                <c:pt idx="895">
                  <c:v>14.673933333333332</c:v>
                </c:pt>
                <c:pt idx="896">
                  <c:v>14.859133333333334</c:v>
                </c:pt>
                <c:pt idx="897">
                  <c:v>14.984499999999999</c:v>
                </c:pt>
                <c:pt idx="898">
                  <c:v>14.370900000000001</c:v>
                </c:pt>
                <c:pt idx="899">
                  <c:v>14.972333333333333</c:v>
                </c:pt>
                <c:pt idx="900">
                  <c:v>14.916133333333333</c:v>
                </c:pt>
                <c:pt idx="901">
                  <c:v>15.458233333333332</c:v>
                </c:pt>
                <c:pt idx="902">
                  <c:v>15.690100000000001</c:v>
                </c:pt>
                <c:pt idx="903">
                  <c:v>17.568699666666664</c:v>
                </c:pt>
                <c:pt idx="904">
                  <c:v>15.389699999999999</c:v>
                </c:pt>
                <c:pt idx="905">
                  <c:v>15.494433666666666</c:v>
                </c:pt>
                <c:pt idx="906">
                  <c:v>16.3277</c:v>
                </c:pt>
                <c:pt idx="907">
                  <c:v>17.387867333333332</c:v>
                </c:pt>
                <c:pt idx="908">
                  <c:v>18.424133333333334</c:v>
                </c:pt>
                <c:pt idx="909">
                  <c:v>19.238532666666668</c:v>
                </c:pt>
                <c:pt idx="910">
                  <c:v>19.162266333333335</c:v>
                </c:pt>
                <c:pt idx="911">
                  <c:v>18.216033333333332</c:v>
                </c:pt>
                <c:pt idx="912">
                  <c:v>17.440533333333335</c:v>
                </c:pt>
                <c:pt idx="913">
                  <c:v>16.993566666666666</c:v>
                </c:pt>
                <c:pt idx="914">
                  <c:v>16.859100666666667</c:v>
                </c:pt>
                <c:pt idx="915">
                  <c:v>17.359166666666663</c:v>
                </c:pt>
                <c:pt idx="916">
                  <c:v>18.356199666666669</c:v>
                </c:pt>
                <c:pt idx="917">
                  <c:v>18.297633333333334</c:v>
                </c:pt>
                <c:pt idx="918">
                  <c:v>16.161533333333335</c:v>
                </c:pt>
                <c:pt idx="919">
                  <c:v>16.270699666666669</c:v>
                </c:pt>
                <c:pt idx="920">
                  <c:v>18.748766666666668</c:v>
                </c:pt>
                <c:pt idx="921">
                  <c:v>17.078399666666666</c:v>
                </c:pt>
                <c:pt idx="922">
                  <c:v>17.386866999999999</c:v>
                </c:pt>
                <c:pt idx="923">
                  <c:v>16.410300333333335</c:v>
                </c:pt>
                <c:pt idx="924">
                  <c:v>17.481633666666667</c:v>
                </c:pt>
                <c:pt idx="925">
                  <c:v>16.33366633333333</c:v>
                </c:pt>
                <c:pt idx="926">
                  <c:v>15.901666666666666</c:v>
                </c:pt>
                <c:pt idx="927">
                  <c:v>16.141766666666665</c:v>
                </c:pt>
                <c:pt idx="928">
                  <c:v>16.052367</c:v>
                </c:pt>
                <c:pt idx="929">
                  <c:v>17.016366999999999</c:v>
                </c:pt>
                <c:pt idx="930">
                  <c:v>16.413100333333333</c:v>
                </c:pt>
                <c:pt idx="931">
                  <c:v>16.741167333333333</c:v>
                </c:pt>
                <c:pt idx="932">
                  <c:v>16.204199666666668</c:v>
                </c:pt>
                <c:pt idx="933">
                  <c:v>17.451433333333334</c:v>
                </c:pt>
                <c:pt idx="934">
                  <c:v>15.906766666666668</c:v>
                </c:pt>
                <c:pt idx="935">
                  <c:v>14.836466666666666</c:v>
                </c:pt>
                <c:pt idx="936">
                  <c:v>15.001533333333333</c:v>
                </c:pt>
                <c:pt idx="937">
                  <c:v>14.267766666666667</c:v>
                </c:pt>
                <c:pt idx="938">
                  <c:v>14.124033333333335</c:v>
                </c:pt>
                <c:pt idx="939">
                  <c:v>14.365933333333333</c:v>
                </c:pt>
                <c:pt idx="940">
                  <c:v>14.245866666666666</c:v>
                </c:pt>
                <c:pt idx="941">
                  <c:v>15.196</c:v>
                </c:pt>
                <c:pt idx="942">
                  <c:v>14.873033333333332</c:v>
                </c:pt>
                <c:pt idx="943">
                  <c:v>14.692466333333334</c:v>
                </c:pt>
                <c:pt idx="944">
                  <c:v>14.817233333333334</c:v>
                </c:pt>
                <c:pt idx="945">
                  <c:v>15.045166666666667</c:v>
                </c:pt>
                <c:pt idx="946">
                  <c:v>15.117900000000001</c:v>
                </c:pt>
                <c:pt idx="947">
                  <c:v>14.2074</c:v>
                </c:pt>
                <c:pt idx="948">
                  <c:v>13.972366666666666</c:v>
                </c:pt>
                <c:pt idx="949">
                  <c:v>13.889733333333334</c:v>
                </c:pt>
                <c:pt idx="950">
                  <c:v>14.9739</c:v>
                </c:pt>
                <c:pt idx="951">
                  <c:v>15.548300333333335</c:v>
                </c:pt>
                <c:pt idx="952">
                  <c:v>13.287199999999999</c:v>
                </c:pt>
                <c:pt idx="953">
                  <c:v>12.5045</c:v>
                </c:pt>
                <c:pt idx="954">
                  <c:v>12.009599999999999</c:v>
                </c:pt>
                <c:pt idx="955">
                  <c:v>13.7403</c:v>
                </c:pt>
                <c:pt idx="956">
                  <c:v>15.599833333333331</c:v>
                </c:pt>
                <c:pt idx="957">
                  <c:v>15.283266666666668</c:v>
                </c:pt>
                <c:pt idx="958">
                  <c:v>16.380433</c:v>
                </c:pt>
                <c:pt idx="959">
                  <c:v>17.178899666666666</c:v>
                </c:pt>
                <c:pt idx="960">
                  <c:v>16.556099333333332</c:v>
                </c:pt>
                <c:pt idx="961">
                  <c:v>16.570399999999999</c:v>
                </c:pt>
                <c:pt idx="962">
                  <c:v>16.757065999999998</c:v>
                </c:pt>
                <c:pt idx="963">
                  <c:v>17.816499666666662</c:v>
                </c:pt>
                <c:pt idx="964">
                  <c:v>17.907766333333331</c:v>
                </c:pt>
                <c:pt idx="965">
                  <c:v>17.741966999999999</c:v>
                </c:pt>
                <c:pt idx="966">
                  <c:v>18.445899999999998</c:v>
                </c:pt>
                <c:pt idx="967">
                  <c:v>18.742000000000001</c:v>
                </c:pt>
                <c:pt idx="968">
                  <c:v>18.994266333333332</c:v>
                </c:pt>
                <c:pt idx="969">
                  <c:v>18.689766666666667</c:v>
                </c:pt>
                <c:pt idx="970">
                  <c:v>18.877833666666671</c:v>
                </c:pt>
                <c:pt idx="971">
                  <c:v>19.274833666666666</c:v>
                </c:pt>
                <c:pt idx="972">
                  <c:v>17.643300333333332</c:v>
                </c:pt>
                <c:pt idx="973">
                  <c:v>17.346166666666665</c:v>
                </c:pt>
                <c:pt idx="974">
                  <c:v>17.688034333333334</c:v>
                </c:pt>
                <c:pt idx="975">
                  <c:v>17.957599666666667</c:v>
                </c:pt>
                <c:pt idx="976">
                  <c:v>16.513732999999998</c:v>
                </c:pt>
                <c:pt idx="977">
                  <c:v>18.296400333333334</c:v>
                </c:pt>
                <c:pt idx="978">
                  <c:v>17.550966333333331</c:v>
                </c:pt>
                <c:pt idx="979">
                  <c:v>18.028866333333333</c:v>
                </c:pt>
                <c:pt idx="980">
                  <c:v>17.125433333333334</c:v>
                </c:pt>
                <c:pt idx="981">
                  <c:v>16.475133333333332</c:v>
                </c:pt>
                <c:pt idx="982">
                  <c:v>16.270633</c:v>
                </c:pt>
                <c:pt idx="983">
                  <c:v>16.217766666666666</c:v>
                </c:pt>
                <c:pt idx="984">
                  <c:v>16.287666999999999</c:v>
                </c:pt>
                <c:pt idx="985">
                  <c:v>16.861333999999999</c:v>
                </c:pt>
                <c:pt idx="986">
                  <c:v>16.294133333333331</c:v>
                </c:pt>
                <c:pt idx="987">
                  <c:v>15.671367000000002</c:v>
                </c:pt>
                <c:pt idx="988">
                  <c:v>17.120932666666668</c:v>
                </c:pt>
                <c:pt idx="989">
                  <c:v>16.110733</c:v>
                </c:pt>
                <c:pt idx="990">
                  <c:v>16.2912</c:v>
                </c:pt>
                <c:pt idx="991">
                  <c:v>15.946599666666666</c:v>
                </c:pt>
                <c:pt idx="992">
                  <c:v>17.032</c:v>
                </c:pt>
                <c:pt idx="993">
                  <c:v>14.039400000000001</c:v>
                </c:pt>
                <c:pt idx="994">
                  <c:v>14.5786</c:v>
                </c:pt>
                <c:pt idx="995">
                  <c:v>15.299100000000001</c:v>
                </c:pt>
                <c:pt idx="996">
                  <c:v>15.105032999999999</c:v>
                </c:pt>
                <c:pt idx="997">
                  <c:v>17.568433666666667</c:v>
                </c:pt>
                <c:pt idx="998">
                  <c:v>15.546399999999998</c:v>
                </c:pt>
                <c:pt idx="999">
                  <c:v>16.213599666666667</c:v>
                </c:pt>
                <c:pt idx="1000">
                  <c:v>17.583432666666667</c:v>
                </c:pt>
                <c:pt idx="1001">
                  <c:v>16.836166333333335</c:v>
                </c:pt>
                <c:pt idx="1002">
                  <c:v>14.944499666666667</c:v>
                </c:pt>
                <c:pt idx="1003">
                  <c:v>15.991966999999997</c:v>
                </c:pt>
                <c:pt idx="1004">
                  <c:v>17.927066666666665</c:v>
                </c:pt>
                <c:pt idx="1005">
                  <c:v>15.842566333333332</c:v>
                </c:pt>
                <c:pt idx="1006">
                  <c:v>18.893533000000001</c:v>
                </c:pt>
                <c:pt idx="1007">
                  <c:v>16.168833666666668</c:v>
                </c:pt>
                <c:pt idx="1008">
                  <c:v>15.607233333333332</c:v>
                </c:pt>
                <c:pt idx="1009">
                  <c:v>15.915000333333333</c:v>
                </c:pt>
                <c:pt idx="1010">
                  <c:v>17.500966999999999</c:v>
                </c:pt>
                <c:pt idx="1011">
                  <c:v>17.521666333333332</c:v>
                </c:pt>
                <c:pt idx="1012">
                  <c:v>18.24036666666667</c:v>
                </c:pt>
                <c:pt idx="1013">
                  <c:v>17.859966333333336</c:v>
                </c:pt>
                <c:pt idx="1014">
                  <c:v>16.808833666666665</c:v>
                </c:pt>
                <c:pt idx="1015">
                  <c:v>17.439</c:v>
                </c:pt>
                <c:pt idx="1016">
                  <c:v>16.804433333333332</c:v>
                </c:pt>
                <c:pt idx="1017">
                  <c:v>17.253233666666667</c:v>
                </c:pt>
                <c:pt idx="1018">
                  <c:v>17.432366333333334</c:v>
                </c:pt>
                <c:pt idx="1019">
                  <c:v>17.623899333333334</c:v>
                </c:pt>
                <c:pt idx="1020">
                  <c:v>19.206866666666667</c:v>
                </c:pt>
                <c:pt idx="1021">
                  <c:v>18.863966666666666</c:v>
                </c:pt>
                <c:pt idx="1022">
                  <c:v>17.490600000000001</c:v>
                </c:pt>
                <c:pt idx="1023">
                  <c:v>17.301933333333334</c:v>
                </c:pt>
                <c:pt idx="1024">
                  <c:v>17.756333333333334</c:v>
                </c:pt>
                <c:pt idx="1025">
                  <c:v>16.820266666666665</c:v>
                </c:pt>
                <c:pt idx="1026">
                  <c:v>16.540999666666664</c:v>
                </c:pt>
                <c:pt idx="1027">
                  <c:v>16.612166666666667</c:v>
                </c:pt>
                <c:pt idx="1028">
                  <c:v>18.092600666666666</c:v>
                </c:pt>
                <c:pt idx="1029">
                  <c:v>16.818166666666666</c:v>
                </c:pt>
                <c:pt idx="1030">
                  <c:v>16.818166666666666</c:v>
                </c:pt>
                <c:pt idx="1031">
                  <c:v>17.366933333333332</c:v>
                </c:pt>
                <c:pt idx="1032">
                  <c:v>20.866533333333333</c:v>
                </c:pt>
                <c:pt idx="1033">
                  <c:v>19.363399999999999</c:v>
                </c:pt>
                <c:pt idx="1034">
                  <c:v>17.671133666666666</c:v>
                </c:pt>
                <c:pt idx="1035">
                  <c:v>17.181032999999999</c:v>
                </c:pt>
                <c:pt idx="1036">
                  <c:v>17.066266333333335</c:v>
                </c:pt>
                <c:pt idx="1037">
                  <c:v>16.195033333333331</c:v>
                </c:pt>
                <c:pt idx="1038">
                  <c:v>15.648233666666664</c:v>
                </c:pt>
                <c:pt idx="1039">
                  <c:v>15.553566333333334</c:v>
                </c:pt>
                <c:pt idx="1040">
                  <c:v>16.268533000000001</c:v>
                </c:pt>
                <c:pt idx="1041">
                  <c:v>16.446066666666667</c:v>
                </c:pt>
                <c:pt idx="1042">
                  <c:v>16.212299666666667</c:v>
                </c:pt>
                <c:pt idx="1043">
                  <c:v>19.015633666666666</c:v>
                </c:pt>
                <c:pt idx="1044">
                  <c:v>19.175499666666667</c:v>
                </c:pt>
                <c:pt idx="1045">
                  <c:v>18.306999666666666</c:v>
                </c:pt>
                <c:pt idx="1046">
                  <c:v>19.510199666666669</c:v>
                </c:pt>
                <c:pt idx="1047">
                  <c:v>18.628100333333332</c:v>
                </c:pt>
                <c:pt idx="1048">
                  <c:v>20.093499999999999</c:v>
                </c:pt>
                <c:pt idx="1049">
                  <c:v>17.034566666666667</c:v>
                </c:pt>
                <c:pt idx="1050">
                  <c:v>17.034800333333333</c:v>
                </c:pt>
                <c:pt idx="1051">
                  <c:v>16.349566333333332</c:v>
                </c:pt>
                <c:pt idx="1052">
                  <c:v>16.704799999999999</c:v>
                </c:pt>
                <c:pt idx="1053">
                  <c:v>15.222033333333334</c:v>
                </c:pt>
                <c:pt idx="1054">
                  <c:v>15.130032999999997</c:v>
                </c:pt>
                <c:pt idx="1055">
                  <c:v>16.098732999999999</c:v>
                </c:pt>
                <c:pt idx="1056">
                  <c:v>15.716799999999999</c:v>
                </c:pt>
                <c:pt idx="1057">
                  <c:v>15.981500000000002</c:v>
                </c:pt>
                <c:pt idx="1058">
                  <c:v>15.813500333333332</c:v>
                </c:pt>
                <c:pt idx="1059">
                  <c:v>15.753966666666665</c:v>
                </c:pt>
                <c:pt idx="1060">
                  <c:v>16.726366333333331</c:v>
                </c:pt>
                <c:pt idx="1061">
                  <c:v>16.619333000000001</c:v>
                </c:pt>
                <c:pt idx="1062">
                  <c:v>16.230900000000002</c:v>
                </c:pt>
                <c:pt idx="1063">
                  <c:v>16.647099999999998</c:v>
                </c:pt>
                <c:pt idx="1064">
                  <c:v>15.943833333333336</c:v>
                </c:pt>
                <c:pt idx="1065">
                  <c:v>15.101333333333335</c:v>
                </c:pt>
                <c:pt idx="1066">
                  <c:v>16.691166333333332</c:v>
                </c:pt>
                <c:pt idx="1067">
                  <c:v>16.016066666666664</c:v>
                </c:pt>
                <c:pt idx="1068">
                  <c:v>16.158599999999996</c:v>
                </c:pt>
                <c:pt idx="1069">
                  <c:v>16.164866333333332</c:v>
                </c:pt>
                <c:pt idx="1070">
                  <c:v>16.257000333333334</c:v>
                </c:pt>
                <c:pt idx="1071">
                  <c:v>17.3384</c:v>
                </c:pt>
                <c:pt idx="1072">
                  <c:v>19.021500666666665</c:v>
                </c:pt>
                <c:pt idx="1073">
                  <c:v>18.959965999999998</c:v>
                </c:pt>
                <c:pt idx="1074">
                  <c:v>18.432733666666667</c:v>
                </c:pt>
                <c:pt idx="1075">
                  <c:v>18.424399666666666</c:v>
                </c:pt>
                <c:pt idx="1076">
                  <c:v>18.932066333333335</c:v>
                </c:pt>
                <c:pt idx="1077">
                  <c:v>18.807099333333333</c:v>
                </c:pt>
                <c:pt idx="1078">
                  <c:v>22.967933000000002</c:v>
                </c:pt>
                <c:pt idx="1079">
                  <c:v>21.710400333333336</c:v>
                </c:pt>
                <c:pt idx="1080">
                  <c:v>21.455665999999997</c:v>
                </c:pt>
                <c:pt idx="1081">
                  <c:v>22.909033333333337</c:v>
                </c:pt>
                <c:pt idx="1082">
                  <c:v>29.870166666666666</c:v>
                </c:pt>
                <c:pt idx="1083">
                  <c:v>39.507133333333329</c:v>
                </c:pt>
                <c:pt idx="1084">
                  <c:v>31.485166333333336</c:v>
                </c:pt>
                <c:pt idx="1085">
                  <c:v>33.383433333333329</c:v>
                </c:pt>
                <c:pt idx="1086">
                  <c:v>35.213200999999998</c:v>
                </c:pt>
                <c:pt idx="1087">
                  <c:v>38.961065999999995</c:v>
                </c:pt>
                <c:pt idx="1088">
                  <c:v>37.425899666666666</c:v>
                </c:pt>
                <c:pt idx="1089">
                  <c:v>34.091300333333336</c:v>
                </c:pt>
                <c:pt idx="1090">
                  <c:v>36.245865999999999</c:v>
                </c:pt>
                <c:pt idx="1091">
                  <c:v>34.3551</c:v>
                </c:pt>
                <c:pt idx="1092">
                  <c:v>34.755766333333334</c:v>
                </c:pt>
                <c:pt idx="1093">
                  <c:v>34.966034000000001</c:v>
                </c:pt>
                <c:pt idx="1094">
                  <c:v>31.83893333333333</c:v>
                </c:pt>
                <c:pt idx="1095">
                  <c:v>30.022500999999995</c:v>
                </c:pt>
                <c:pt idx="1096">
                  <c:v>30.880833333333339</c:v>
                </c:pt>
                <c:pt idx="1097">
                  <c:v>30.923499666666668</c:v>
                </c:pt>
                <c:pt idx="1098">
                  <c:v>29.440099666666669</c:v>
                </c:pt>
                <c:pt idx="1099">
                  <c:v>27.370500666666668</c:v>
                </c:pt>
                <c:pt idx="1100">
                  <c:v>26.8048</c:v>
                </c:pt>
                <c:pt idx="1101">
                  <c:v>26.474900000000002</c:v>
                </c:pt>
                <c:pt idx="1102">
                  <c:v>26.31433366666667</c:v>
                </c:pt>
                <c:pt idx="1103">
                  <c:v>25.715900000000001</c:v>
                </c:pt>
                <c:pt idx="1104">
                  <c:v>27.094566</c:v>
                </c:pt>
                <c:pt idx="1105">
                  <c:v>28.038499666666667</c:v>
                </c:pt>
                <c:pt idx="1106">
                  <c:v>28.070000333333336</c:v>
                </c:pt>
                <c:pt idx="1107">
                  <c:v>28.672200000000004</c:v>
                </c:pt>
                <c:pt idx="1108">
                  <c:v>26.437799333333334</c:v>
                </c:pt>
                <c:pt idx="1109">
                  <c:v>28.049899999999997</c:v>
                </c:pt>
                <c:pt idx="1110">
                  <c:v>28.191833333333335</c:v>
                </c:pt>
                <c:pt idx="1111">
                  <c:v>29.467466999999999</c:v>
                </c:pt>
                <c:pt idx="1112">
                  <c:v>28.676233333333332</c:v>
                </c:pt>
                <c:pt idx="1113">
                  <c:v>28.154765999999999</c:v>
                </c:pt>
                <c:pt idx="1114">
                  <c:v>28.480400000000003</c:v>
                </c:pt>
                <c:pt idx="1115">
                  <c:v>27.676866666666665</c:v>
                </c:pt>
                <c:pt idx="1116">
                  <c:v>25.646466333333333</c:v>
                </c:pt>
                <c:pt idx="1117">
                  <c:v>25.621866666666666</c:v>
                </c:pt>
                <c:pt idx="1118">
                  <c:v>25.544299333333331</c:v>
                </c:pt>
                <c:pt idx="1119">
                  <c:v>25.866566666666667</c:v>
                </c:pt>
                <c:pt idx="1120">
                  <c:v>25.475466666666666</c:v>
                </c:pt>
                <c:pt idx="1121">
                  <c:v>26.310433</c:v>
                </c:pt>
                <c:pt idx="1122">
                  <c:v>24.071200333333334</c:v>
                </c:pt>
                <c:pt idx="1123">
                  <c:v>24.718467</c:v>
                </c:pt>
                <c:pt idx="1124">
                  <c:v>23.809867333333333</c:v>
                </c:pt>
                <c:pt idx="1125">
                  <c:v>23.426800666666669</c:v>
                </c:pt>
                <c:pt idx="1126">
                  <c:v>23.026565999999999</c:v>
                </c:pt>
                <c:pt idx="1127">
                  <c:v>23.523399666666666</c:v>
                </c:pt>
                <c:pt idx="1128">
                  <c:v>22.560567000000002</c:v>
                </c:pt>
                <c:pt idx="1129">
                  <c:v>20.326366333333333</c:v>
                </c:pt>
                <c:pt idx="1130">
                  <c:v>20.971433333333334</c:v>
                </c:pt>
                <c:pt idx="1131">
                  <c:v>20.717533666666665</c:v>
                </c:pt>
                <c:pt idx="1132">
                  <c:v>20.156399333333336</c:v>
                </c:pt>
                <c:pt idx="1133">
                  <c:v>19.796366333333335</c:v>
                </c:pt>
                <c:pt idx="1134">
                  <c:v>18.183966000000002</c:v>
                </c:pt>
                <c:pt idx="1135">
                  <c:v>19.2745</c:v>
                </c:pt>
                <c:pt idx="1136">
                  <c:v>20.042366000000001</c:v>
                </c:pt>
                <c:pt idx="1137">
                  <c:v>20.31360066666667</c:v>
                </c:pt>
                <c:pt idx="1138">
                  <c:v>20.361433666666667</c:v>
                </c:pt>
                <c:pt idx="1139">
                  <c:v>20.847100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F-4F7B-83AD-6C9B92AB0E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3992"/>
        </c:scaling>
        <c:delete val="0"/>
        <c:axPos val="b"/>
        <c:numFmt formatCode="yyyy" sourceLinked="0"/>
        <c:majorTickMark val="out"/>
        <c:minorTickMark val="out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days"/>
        <c:majorUnit val="12"/>
        <c:majorTimeUnit val="months"/>
        <c:minorUnit val="3"/>
        <c:minorTimeUnit val="months"/>
      </c:dateAx>
      <c:valAx>
        <c:axId val="517737456"/>
        <c:scaling>
          <c:orientation val="minMax"/>
          <c:max val="7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7.7465173521680752E-2"/>
          <c:y val="0.88362805590613747"/>
          <c:w val="0.89999992489336267"/>
          <c:h val="5.24706393482438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162507101498076"/>
          <c:y val="1.4922988828121347E-2"/>
          <c:w val="0.78135084541771771"/>
          <c:h val="0.7579114313412721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8.'!$D$8</c:f>
              <c:strCache>
                <c:ptCount val="1"/>
                <c:pt idx="0">
                  <c:v>Pelare 1 minimikrav</c:v>
                </c:pt>
              </c:strCache>
            </c:strRef>
          </c:tx>
          <c:spPr>
            <a:solidFill>
              <a:srgbClr val="98BF0C"/>
            </a:solidFill>
            <a:ln w="38100">
              <a:noFill/>
              <a:prstDash val="solid"/>
            </a:ln>
            <a:effectLst/>
          </c:spPr>
          <c:invertIfNegative val="0"/>
          <c:val>
            <c:numRef>
              <c:f>'28.'!$D$9:$D$11</c:f>
              <c:numCache>
                <c:formatCode>0.0</c:formatCode>
                <c:ptCount val="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77-4824-AE79-9730B339DD0C}"/>
            </c:ext>
          </c:extLst>
        </c:ser>
        <c:ser>
          <c:idx val="3"/>
          <c:order val="1"/>
          <c:tx>
            <c:strRef>
              <c:f>'28.'!$E$8</c:f>
              <c:strCache>
                <c:ptCount val="1"/>
                <c:pt idx="0">
                  <c:v>Pelare 2 krav</c:v>
                </c:pt>
              </c:strCache>
            </c:strRef>
          </c:tx>
          <c:spPr>
            <a:solidFill>
              <a:srgbClr val="E64848"/>
            </a:solidFill>
            <a:ln>
              <a:noFill/>
            </a:ln>
            <a:effectLst/>
          </c:spPr>
          <c:invertIfNegative val="0"/>
          <c:val>
            <c:numRef>
              <c:f>'28.'!$E$9:$E$11</c:f>
              <c:numCache>
                <c:formatCode>0.0</c:formatCode>
                <c:ptCount val="3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77-4824-AE79-9730B339DD0C}"/>
            </c:ext>
          </c:extLst>
        </c:ser>
        <c:ser>
          <c:idx val="4"/>
          <c:order val="4"/>
          <c:tx>
            <c:strRef>
              <c:f>'28.'!$F$8</c:f>
              <c:strCache>
                <c:ptCount val="1"/>
                <c:pt idx="0">
                  <c:v>Kombinerat buffertkrav</c:v>
                </c:pt>
              </c:strCache>
            </c:strRef>
          </c:tx>
          <c:spPr>
            <a:solidFill>
              <a:srgbClr val="4DAEC3"/>
            </a:solidFill>
            <a:ln>
              <a:noFill/>
            </a:ln>
            <a:effectLst/>
          </c:spPr>
          <c:invertIfNegative val="0"/>
          <c:val>
            <c:numRef>
              <c:f>'28.'!$F$9:$F$11</c:f>
              <c:numCache>
                <c:formatCode>0.0</c:formatCode>
                <c:ptCount val="3"/>
                <c:pt idx="0">
                  <c:v>8</c:v>
                </c:pt>
                <c:pt idx="1">
                  <c:v>5.6</c:v>
                </c:pt>
                <c:pt idx="2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77-4824-AE79-9730B339D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17726632"/>
        <c:axId val="517737456"/>
      </c:barChart>
      <c:lineChart>
        <c:grouping val="standard"/>
        <c:varyColors val="0"/>
        <c:ser>
          <c:idx val="0"/>
          <c:order val="2"/>
          <c:tx>
            <c:strRef>
              <c:f>'28.'!$B$8</c:f>
              <c:strCache>
                <c:ptCount val="1"/>
                <c:pt idx="0">
                  <c:v>Uppskattning</c:v>
                </c:pt>
              </c:strCache>
            </c:strRef>
          </c:tx>
          <c:spPr>
            <a:ln w="38100" cap="sq">
              <a:solidFill>
                <a:srgbClr val="F0B6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8.'!$A$9:$A$11</c:f>
              <c:numCache>
                <c:formatCode>yyyy/mm/dd;@</c:formatCode>
                <c:ptCount val="3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</c:numCache>
            </c:numRef>
          </c:cat>
          <c:val>
            <c:numRef>
              <c:f>'28.'!$B$9:$B$11</c:f>
              <c:numCache>
                <c:formatCode>0.0</c:formatCode>
                <c:ptCount val="3"/>
                <c:pt idx="0">
                  <c:v>17.711873198886121</c:v>
                </c:pt>
                <c:pt idx="1">
                  <c:v>14.303372482778625</c:v>
                </c:pt>
                <c:pt idx="2">
                  <c:v>14.21863044210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7-4824-AE79-9730B339DD0C}"/>
            </c:ext>
          </c:extLst>
        </c:ser>
        <c:ser>
          <c:idx val="1"/>
          <c:order val="3"/>
          <c:tx>
            <c:strRef>
              <c:f>'28.'!$C$8</c:f>
              <c:strCache>
                <c:ptCount val="1"/>
                <c:pt idx="0">
                  <c:v>Uppskattning med utdelningar utbetalt</c:v>
                </c:pt>
              </c:strCache>
            </c:strRef>
          </c:tx>
          <c:spPr>
            <a:ln w="38100" cap="sq">
              <a:solidFill>
                <a:srgbClr val="F0B6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8.'!$A$9:$A$11</c:f>
              <c:numCache>
                <c:formatCode>yyyy/mm/dd;@</c:formatCode>
                <c:ptCount val="3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</c:numCache>
            </c:numRef>
          </c:cat>
          <c:val>
            <c:numRef>
              <c:f>'28.'!$C$9:$C$11</c:f>
              <c:numCache>
                <c:formatCode>0.0</c:formatCode>
                <c:ptCount val="3"/>
                <c:pt idx="0">
                  <c:v>17.711873198886121</c:v>
                </c:pt>
                <c:pt idx="1">
                  <c:v>12.927244693758027</c:v>
                </c:pt>
                <c:pt idx="2">
                  <c:v>13.057153657910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77-4824-AE79-9730B339D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0"/>
        <c:lblOffset val="0"/>
        <c:base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At val="43466"/>
        <c:crossBetween val="midCat"/>
        <c:majorUnit val="4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9.9075194757312315E-2"/>
          <c:y val="0.84377068659580479"/>
          <c:w val="0.9009248052426877"/>
          <c:h val="0.15622931340419538"/>
        </c:manualLayout>
      </c:layout>
      <c:overlay val="0"/>
      <c:spPr>
        <a:noFill/>
        <a:ln cap="sq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3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'!$A$9:$A$3600</c:f>
              <c:numCache>
                <c:formatCode>m/d/yyyy</c:formatCode>
                <c:ptCount val="3592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</c:numCache>
            </c:numRef>
          </c:cat>
          <c:val>
            <c:numRef>
              <c:f>'3.'!$B$9:$B$3600</c:f>
              <c:numCache>
                <c:formatCode>0.0</c:formatCode>
                <c:ptCount val="3592"/>
                <c:pt idx="0">
                  <c:v>3.7669999999999999</c:v>
                </c:pt>
                <c:pt idx="1">
                  <c:v>3.782</c:v>
                </c:pt>
                <c:pt idx="2">
                  <c:v>3.742</c:v>
                </c:pt>
                <c:pt idx="3">
                  <c:v>3.7650000000000001</c:v>
                </c:pt>
                <c:pt idx="4">
                  <c:v>3.7570000000000001</c:v>
                </c:pt>
                <c:pt idx="5">
                  <c:v>3.7610000000000001</c:v>
                </c:pt>
                <c:pt idx="6">
                  <c:v>3.8</c:v>
                </c:pt>
                <c:pt idx="7">
                  <c:v>3.86</c:v>
                </c:pt>
                <c:pt idx="8">
                  <c:v>3.8149999999999999</c:v>
                </c:pt>
                <c:pt idx="9">
                  <c:v>3.883</c:v>
                </c:pt>
                <c:pt idx="10">
                  <c:v>3.9449999999999998</c:v>
                </c:pt>
                <c:pt idx="11">
                  <c:v>3.96</c:v>
                </c:pt>
                <c:pt idx="12">
                  <c:v>3.9249999999999998</c:v>
                </c:pt>
                <c:pt idx="13">
                  <c:v>3.9750000000000001</c:v>
                </c:pt>
                <c:pt idx="14">
                  <c:v>3.98</c:v>
                </c:pt>
                <c:pt idx="15">
                  <c:v>3.9849999999999999</c:v>
                </c:pt>
                <c:pt idx="16">
                  <c:v>3.95</c:v>
                </c:pt>
                <c:pt idx="17">
                  <c:v>3.9649999999999999</c:v>
                </c:pt>
                <c:pt idx="18">
                  <c:v>3.9750000000000001</c:v>
                </c:pt>
                <c:pt idx="19">
                  <c:v>4.0350000000000001</c:v>
                </c:pt>
                <c:pt idx="20">
                  <c:v>4.0449999999999999</c:v>
                </c:pt>
                <c:pt idx="21">
                  <c:v>4.085</c:v>
                </c:pt>
                <c:pt idx="22">
                  <c:v>4.0750000000000002</c:v>
                </c:pt>
                <c:pt idx="23">
                  <c:v>4.07</c:v>
                </c:pt>
                <c:pt idx="24">
                  <c:v>4.085</c:v>
                </c:pt>
                <c:pt idx="25">
                  <c:v>4.0350000000000001</c:v>
                </c:pt>
                <c:pt idx="26">
                  <c:v>3.98</c:v>
                </c:pt>
                <c:pt idx="27">
                  <c:v>3.9750000000000001</c:v>
                </c:pt>
                <c:pt idx="28">
                  <c:v>3.9849999999999999</c:v>
                </c:pt>
                <c:pt idx="29">
                  <c:v>4.0149999999999997</c:v>
                </c:pt>
                <c:pt idx="30">
                  <c:v>4.04</c:v>
                </c:pt>
                <c:pt idx="31">
                  <c:v>4.0449999999999999</c:v>
                </c:pt>
                <c:pt idx="32">
                  <c:v>4.0350000000000001</c:v>
                </c:pt>
                <c:pt idx="33">
                  <c:v>3.94</c:v>
                </c:pt>
                <c:pt idx="34">
                  <c:v>3.915</c:v>
                </c:pt>
                <c:pt idx="35">
                  <c:v>3.9350000000000001</c:v>
                </c:pt>
                <c:pt idx="36">
                  <c:v>3.9649999999999999</c:v>
                </c:pt>
                <c:pt idx="37">
                  <c:v>3.92</c:v>
                </c:pt>
                <c:pt idx="38">
                  <c:v>3.9350000000000001</c:v>
                </c:pt>
                <c:pt idx="39">
                  <c:v>3.9849999999999999</c:v>
                </c:pt>
                <c:pt idx="40">
                  <c:v>3.91</c:v>
                </c:pt>
                <c:pt idx="41">
                  <c:v>3.8650000000000002</c:v>
                </c:pt>
                <c:pt idx="42">
                  <c:v>3.83</c:v>
                </c:pt>
                <c:pt idx="43">
                  <c:v>3.84</c:v>
                </c:pt>
                <c:pt idx="44">
                  <c:v>3.8250000000000002</c:v>
                </c:pt>
                <c:pt idx="45">
                  <c:v>3.7749999999999999</c:v>
                </c:pt>
                <c:pt idx="46">
                  <c:v>3.8050000000000002</c:v>
                </c:pt>
                <c:pt idx="47">
                  <c:v>3.8149999999999999</c:v>
                </c:pt>
                <c:pt idx="48">
                  <c:v>3.8050000000000002</c:v>
                </c:pt>
                <c:pt idx="49">
                  <c:v>3.8</c:v>
                </c:pt>
                <c:pt idx="50">
                  <c:v>3.85</c:v>
                </c:pt>
                <c:pt idx="51">
                  <c:v>3.8</c:v>
                </c:pt>
                <c:pt idx="52">
                  <c:v>3.7549999999999999</c:v>
                </c:pt>
                <c:pt idx="53">
                  <c:v>3.7850000000000001</c:v>
                </c:pt>
                <c:pt idx="54">
                  <c:v>3.78</c:v>
                </c:pt>
                <c:pt idx="55">
                  <c:v>3.7949999999999999</c:v>
                </c:pt>
                <c:pt idx="56">
                  <c:v>3.8149999999999999</c:v>
                </c:pt>
                <c:pt idx="57">
                  <c:v>3.8050000000000002</c:v>
                </c:pt>
                <c:pt idx="58">
                  <c:v>3.7650000000000001</c:v>
                </c:pt>
                <c:pt idx="59">
                  <c:v>3.835</c:v>
                </c:pt>
                <c:pt idx="60">
                  <c:v>3.8460000000000001</c:v>
                </c:pt>
                <c:pt idx="61">
                  <c:v>3.8849999999999998</c:v>
                </c:pt>
                <c:pt idx="62">
                  <c:v>3.8849999999999998</c:v>
                </c:pt>
                <c:pt idx="63">
                  <c:v>3.9020000000000001</c:v>
                </c:pt>
                <c:pt idx="64">
                  <c:v>3.9260000000000002</c:v>
                </c:pt>
                <c:pt idx="65">
                  <c:v>3.9159999999999999</c:v>
                </c:pt>
                <c:pt idx="66">
                  <c:v>3.9449999999999998</c:v>
                </c:pt>
                <c:pt idx="67">
                  <c:v>3.9510000000000001</c:v>
                </c:pt>
                <c:pt idx="68">
                  <c:v>3.9649999999999999</c:v>
                </c:pt>
                <c:pt idx="69">
                  <c:v>3.96</c:v>
                </c:pt>
                <c:pt idx="70">
                  <c:v>3.9649999999999999</c:v>
                </c:pt>
                <c:pt idx="71">
                  <c:v>4.0149999999999997</c:v>
                </c:pt>
                <c:pt idx="72">
                  <c:v>4.0199999999999996</c:v>
                </c:pt>
                <c:pt idx="73">
                  <c:v>4.04</c:v>
                </c:pt>
                <c:pt idx="74">
                  <c:v>4.0590000000000002</c:v>
                </c:pt>
                <c:pt idx="75">
                  <c:v>4.093</c:v>
                </c:pt>
                <c:pt idx="76">
                  <c:v>4.0949999999999998</c:v>
                </c:pt>
                <c:pt idx="77">
                  <c:v>4.0549999999999997</c:v>
                </c:pt>
                <c:pt idx="78">
                  <c:v>4.0750000000000002</c:v>
                </c:pt>
                <c:pt idx="79">
                  <c:v>4.0999999999999996</c:v>
                </c:pt>
                <c:pt idx="80">
                  <c:v>4.0949999999999998</c:v>
                </c:pt>
                <c:pt idx="81">
                  <c:v>4.0609999999999999</c:v>
                </c:pt>
                <c:pt idx="82">
                  <c:v>4.0590000000000002</c:v>
                </c:pt>
                <c:pt idx="83">
                  <c:v>4.09</c:v>
                </c:pt>
                <c:pt idx="84">
                  <c:v>4.1120000000000001</c:v>
                </c:pt>
                <c:pt idx="85">
                  <c:v>4.09</c:v>
                </c:pt>
                <c:pt idx="86">
                  <c:v>4.0579999999999998</c:v>
                </c:pt>
                <c:pt idx="87">
                  <c:v>4.08</c:v>
                </c:pt>
                <c:pt idx="88">
                  <c:v>4.085</c:v>
                </c:pt>
                <c:pt idx="89">
                  <c:v>4.0510000000000002</c:v>
                </c:pt>
                <c:pt idx="90">
                  <c:v>4.0650000000000004</c:v>
                </c:pt>
                <c:pt idx="91">
                  <c:v>4.0389999999999997</c:v>
                </c:pt>
                <c:pt idx="92">
                  <c:v>4.0659999999999998</c:v>
                </c:pt>
                <c:pt idx="93">
                  <c:v>4.0750000000000002</c:v>
                </c:pt>
                <c:pt idx="94">
                  <c:v>4.05</c:v>
                </c:pt>
                <c:pt idx="95">
                  <c:v>4.12</c:v>
                </c:pt>
                <c:pt idx="96">
                  <c:v>4.16</c:v>
                </c:pt>
                <c:pt idx="97">
                  <c:v>4.1520000000000001</c:v>
                </c:pt>
                <c:pt idx="98">
                  <c:v>4.16</c:v>
                </c:pt>
                <c:pt idx="99">
                  <c:v>4.181</c:v>
                </c:pt>
                <c:pt idx="100">
                  <c:v>4.2060000000000004</c:v>
                </c:pt>
                <c:pt idx="101">
                  <c:v>4.2</c:v>
                </c:pt>
                <c:pt idx="102">
                  <c:v>4.22</c:v>
                </c:pt>
                <c:pt idx="103">
                  <c:v>4.24</c:v>
                </c:pt>
                <c:pt idx="104">
                  <c:v>4.2590000000000003</c:v>
                </c:pt>
                <c:pt idx="105">
                  <c:v>4.25</c:v>
                </c:pt>
                <c:pt idx="106">
                  <c:v>4.22</c:v>
                </c:pt>
                <c:pt idx="107">
                  <c:v>4.2350000000000003</c:v>
                </c:pt>
                <c:pt idx="108">
                  <c:v>4.2679999999999998</c:v>
                </c:pt>
                <c:pt idx="109">
                  <c:v>4.2969999999999997</c:v>
                </c:pt>
                <c:pt idx="110">
                  <c:v>4.2949999999999999</c:v>
                </c:pt>
                <c:pt idx="111">
                  <c:v>4.3019999999999996</c:v>
                </c:pt>
                <c:pt idx="112">
                  <c:v>4.2850000000000001</c:v>
                </c:pt>
                <c:pt idx="113">
                  <c:v>4.3719999999999999</c:v>
                </c:pt>
                <c:pt idx="114">
                  <c:v>4.4210000000000003</c:v>
                </c:pt>
                <c:pt idx="115">
                  <c:v>4.415</c:v>
                </c:pt>
                <c:pt idx="116">
                  <c:v>4.4409999999999998</c:v>
                </c:pt>
                <c:pt idx="117">
                  <c:v>4.47</c:v>
                </c:pt>
                <c:pt idx="118">
                  <c:v>4.4450000000000003</c:v>
                </c:pt>
                <c:pt idx="119">
                  <c:v>4.47</c:v>
                </c:pt>
                <c:pt idx="120">
                  <c:v>4.4800000000000004</c:v>
                </c:pt>
                <c:pt idx="121">
                  <c:v>4.4450000000000003</c:v>
                </c:pt>
                <c:pt idx="122">
                  <c:v>4.5279999999999996</c:v>
                </c:pt>
                <c:pt idx="123">
                  <c:v>4.55</c:v>
                </c:pt>
                <c:pt idx="124">
                  <c:v>4.5449999999999999</c:v>
                </c:pt>
                <c:pt idx="125">
                  <c:v>4.5049999999999999</c:v>
                </c:pt>
                <c:pt idx="126">
                  <c:v>4.4950000000000001</c:v>
                </c:pt>
                <c:pt idx="127">
                  <c:v>4.4550000000000001</c:v>
                </c:pt>
                <c:pt idx="128">
                  <c:v>4.484</c:v>
                </c:pt>
                <c:pt idx="129">
                  <c:v>4.4779999999999998</c:v>
                </c:pt>
                <c:pt idx="130">
                  <c:v>4.45</c:v>
                </c:pt>
                <c:pt idx="131">
                  <c:v>4.4669999999999996</c:v>
                </c:pt>
                <c:pt idx="132">
                  <c:v>4.5149999999999997</c:v>
                </c:pt>
                <c:pt idx="133">
                  <c:v>4.5519999999999996</c:v>
                </c:pt>
                <c:pt idx="134">
                  <c:v>4.5789999999999997</c:v>
                </c:pt>
                <c:pt idx="135">
                  <c:v>4.585</c:v>
                </c:pt>
                <c:pt idx="136">
                  <c:v>4.5309999999999997</c:v>
                </c:pt>
                <c:pt idx="137">
                  <c:v>4.4989999999999997</c:v>
                </c:pt>
                <c:pt idx="138">
                  <c:v>4.5380000000000003</c:v>
                </c:pt>
                <c:pt idx="139">
                  <c:v>4.5149999999999997</c:v>
                </c:pt>
                <c:pt idx="140">
                  <c:v>4.5129999999999999</c:v>
                </c:pt>
                <c:pt idx="141">
                  <c:v>4.5110000000000001</c:v>
                </c:pt>
                <c:pt idx="142">
                  <c:v>4.4850000000000003</c:v>
                </c:pt>
                <c:pt idx="143">
                  <c:v>4.4950000000000001</c:v>
                </c:pt>
                <c:pt idx="144">
                  <c:v>4.4050000000000002</c:v>
                </c:pt>
                <c:pt idx="145">
                  <c:v>4.3879999999999999</c:v>
                </c:pt>
                <c:pt idx="146">
                  <c:v>4.37</c:v>
                </c:pt>
                <c:pt idx="147">
                  <c:v>4.3550000000000004</c:v>
                </c:pt>
                <c:pt idx="148">
                  <c:v>4.3090000000000002</c:v>
                </c:pt>
                <c:pt idx="149">
                  <c:v>4.28</c:v>
                </c:pt>
                <c:pt idx="150">
                  <c:v>4.25</c:v>
                </c:pt>
                <c:pt idx="151">
                  <c:v>4.3099999999999996</c:v>
                </c:pt>
                <c:pt idx="152">
                  <c:v>4.2830000000000004</c:v>
                </c:pt>
                <c:pt idx="153">
                  <c:v>4.3079999999999998</c:v>
                </c:pt>
                <c:pt idx="154">
                  <c:v>4.2610000000000001</c:v>
                </c:pt>
                <c:pt idx="155">
                  <c:v>4.2649999999999997</c:v>
                </c:pt>
                <c:pt idx="156">
                  <c:v>4.2930000000000001</c:v>
                </c:pt>
                <c:pt idx="157">
                  <c:v>4.3529999999999998</c:v>
                </c:pt>
                <c:pt idx="158">
                  <c:v>4.3109999999999999</c:v>
                </c:pt>
                <c:pt idx="159">
                  <c:v>4.29</c:v>
                </c:pt>
                <c:pt idx="160">
                  <c:v>4.3049999999999997</c:v>
                </c:pt>
                <c:pt idx="161">
                  <c:v>4.33</c:v>
                </c:pt>
                <c:pt idx="162">
                  <c:v>4.2759999999999998</c:v>
                </c:pt>
                <c:pt idx="163">
                  <c:v>4.1929999999999996</c:v>
                </c:pt>
                <c:pt idx="164">
                  <c:v>4.218</c:v>
                </c:pt>
                <c:pt idx="165">
                  <c:v>4.22</c:v>
                </c:pt>
                <c:pt idx="166">
                  <c:v>4.1619999999999999</c:v>
                </c:pt>
                <c:pt idx="167">
                  <c:v>4.25</c:v>
                </c:pt>
                <c:pt idx="168">
                  <c:v>4.2229999999999999</c:v>
                </c:pt>
                <c:pt idx="169">
                  <c:v>4.2060000000000004</c:v>
                </c:pt>
                <c:pt idx="170">
                  <c:v>4.2190000000000003</c:v>
                </c:pt>
                <c:pt idx="171">
                  <c:v>4.181</c:v>
                </c:pt>
                <c:pt idx="172">
                  <c:v>4.1520000000000001</c:v>
                </c:pt>
                <c:pt idx="173">
                  <c:v>4.1749999999999998</c:v>
                </c:pt>
                <c:pt idx="174">
                  <c:v>4.2229999999999999</c:v>
                </c:pt>
                <c:pt idx="175">
                  <c:v>4.21</c:v>
                </c:pt>
                <c:pt idx="176">
                  <c:v>4.21</c:v>
                </c:pt>
                <c:pt idx="177">
                  <c:v>4.1879999999999997</c:v>
                </c:pt>
                <c:pt idx="178">
                  <c:v>4.1779999999999999</c:v>
                </c:pt>
                <c:pt idx="179">
                  <c:v>4.1109999999999998</c:v>
                </c:pt>
                <c:pt idx="180">
                  <c:v>4.07</c:v>
                </c:pt>
                <c:pt idx="181">
                  <c:v>4.0529999999999999</c:v>
                </c:pt>
                <c:pt idx="182">
                  <c:v>4.1029999999999998</c:v>
                </c:pt>
                <c:pt idx="183">
                  <c:v>4.1390000000000002</c:v>
                </c:pt>
                <c:pt idx="184">
                  <c:v>4.133</c:v>
                </c:pt>
                <c:pt idx="185">
                  <c:v>4.16</c:v>
                </c:pt>
                <c:pt idx="186">
                  <c:v>4.2069999999999999</c:v>
                </c:pt>
                <c:pt idx="187">
                  <c:v>4.2590000000000003</c:v>
                </c:pt>
                <c:pt idx="188">
                  <c:v>4.319</c:v>
                </c:pt>
                <c:pt idx="189">
                  <c:v>4.343</c:v>
                </c:pt>
                <c:pt idx="190">
                  <c:v>4.3330000000000002</c:v>
                </c:pt>
                <c:pt idx="191">
                  <c:v>4.3099999999999996</c:v>
                </c:pt>
                <c:pt idx="192">
                  <c:v>4.3479999999999999</c:v>
                </c:pt>
                <c:pt idx="193">
                  <c:v>4.33</c:v>
                </c:pt>
                <c:pt idx="194">
                  <c:v>4.3170000000000002</c:v>
                </c:pt>
                <c:pt idx="195">
                  <c:v>4.3150000000000004</c:v>
                </c:pt>
                <c:pt idx="196">
                  <c:v>4.3099999999999996</c:v>
                </c:pt>
                <c:pt idx="197">
                  <c:v>4.2969999999999997</c:v>
                </c:pt>
                <c:pt idx="198">
                  <c:v>4.2939999999999996</c:v>
                </c:pt>
                <c:pt idx="199">
                  <c:v>4.3339999999999996</c:v>
                </c:pt>
                <c:pt idx="200">
                  <c:v>4.3529999999999998</c:v>
                </c:pt>
                <c:pt idx="201">
                  <c:v>4.3380000000000001</c:v>
                </c:pt>
                <c:pt idx="202">
                  <c:v>4.3659999999999997</c:v>
                </c:pt>
                <c:pt idx="203">
                  <c:v>4.4009999999999998</c:v>
                </c:pt>
                <c:pt idx="204">
                  <c:v>4.4119999999999999</c:v>
                </c:pt>
                <c:pt idx="205">
                  <c:v>4.4459999999999997</c:v>
                </c:pt>
                <c:pt idx="206">
                  <c:v>4.43</c:v>
                </c:pt>
                <c:pt idx="207">
                  <c:v>4.4000000000000004</c:v>
                </c:pt>
                <c:pt idx="208">
                  <c:v>4.335</c:v>
                </c:pt>
                <c:pt idx="209">
                  <c:v>4.2919999999999998</c:v>
                </c:pt>
                <c:pt idx="210">
                  <c:v>4.2350000000000003</c:v>
                </c:pt>
                <c:pt idx="211">
                  <c:v>4.2549999999999999</c:v>
                </c:pt>
                <c:pt idx="212">
                  <c:v>4.226</c:v>
                </c:pt>
                <c:pt idx="213">
                  <c:v>4.2240000000000002</c:v>
                </c:pt>
                <c:pt idx="214">
                  <c:v>4.234</c:v>
                </c:pt>
                <c:pt idx="215">
                  <c:v>4.2249999999999996</c:v>
                </c:pt>
                <c:pt idx="216">
                  <c:v>4.2309999999999999</c:v>
                </c:pt>
                <c:pt idx="217">
                  <c:v>4.2629999999999999</c:v>
                </c:pt>
                <c:pt idx="218">
                  <c:v>4.2560000000000002</c:v>
                </c:pt>
                <c:pt idx="219">
                  <c:v>4.2409999999999997</c:v>
                </c:pt>
                <c:pt idx="220">
                  <c:v>4.22</c:v>
                </c:pt>
                <c:pt idx="221">
                  <c:v>4.26</c:v>
                </c:pt>
                <c:pt idx="222">
                  <c:v>4.22</c:v>
                </c:pt>
                <c:pt idx="223">
                  <c:v>4.1970000000000001</c:v>
                </c:pt>
                <c:pt idx="224">
                  <c:v>4.1840000000000002</c:v>
                </c:pt>
                <c:pt idx="225">
                  <c:v>4.2060000000000004</c:v>
                </c:pt>
                <c:pt idx="226">
                  <c:v>4.2389999999999999</c:v>
                </c:pt>
                <c:pt idx="227">
                  <c:v>4.2610000000000001</c:v>
                </c:pt>
                <c:pt idx="228">
                  <c:v>4.2539999999999996</c:v>
                </c:pt>
                <c:pt idx="229">
                  <c:v>4.2409999999999997</c:v>
                </c:pt>
                <c:pt idx="230">
                  <c:v>4.2220000000000004</c:v>
                </c:pt>
                <c:pt idx="231">
                  <c:v>4.2190000000000003</c:v>
                </c:pt>
                <c:pt idx="232">
                  <c:v>4.2060000000000004</c:v>
                </c:pt>
                <c:pt idx="233">
                  <c:v>4.202</c:v>
                </c:pt>
                <c:pt idx="234">
                  <c:v>4.2240000000000002</c:v>
                </c:pt>
                <c:pt idx="235">
                  <c:v>4.2210000000000001</c:v>
                </c:pt>
                <c:pt idx="236">
                  <c:v>4.1539999999999999</c:v>
                </c:pt>
                <c:pt idx="237">
                  <c:v>4.2039999999999997</c:v>
                </c:pt>
                <c:pt idx="238">
                  <c:v>4.149</c:v>
                </c:pt>
                <c:pt idx="239">
                  <c:v>4.1920000000000002</c:v>
                </c:pt>
                <c:pt idx="240">
                  <c:v>4.17</c:v>
                </c:pt>
                <c:pt idx="241">
                  <c:v>4.1440000000000001</c:v>
                </c:pt>
                <c:pt idx="242">
                  <c:v>4.1689999999999996</c:v>
                </c:pt>
                <c:pt idx="243">
                  <c:v>4.21</c:v>
                </c:pt>
                <c:pt idx="244">
                  <c:v>4.2729999999999997</c:v>
                </c:pt>
                <c:pt idx="245">
                  <c:v>4.3390000000000004</c:v>
                </c:pt>
                <c:pt idx="246">
                  <c:v>4.3390000000000004</c:v>
                </c:pt>
                <c:pt idx="247">
                  <c:v>4.4160000000000004</c:v>
                </c:pt>
                <c:pt idx="248">
                  <c:v>4.4109999999999996</c:v>
                </c:pt>
                <c:pt idx="249">
                  <c:v>4.3949999999999996</c:v>
                </c:pt>
                <c:pt idx="250">
                  <c:v>4.3869999999999996</c:v>
                </c:pt>
                <c:pt idx="251">
                  <c:v>4.383</c:v>
                </c:pt>
                <c:pt idx="252">
                  <c:v>4.3369999999999997</c:v>
                </c:pt>
                <c:pt idx="253">
                  <c:v>4.3029999999999999</c:v>
                </c:pt>
                <c:pt idx="254">
                  <c:v>4.327</c:v>
                </c:pt>
                <c:pt idx="255">
                  <c:v>4.327</c:v>
                </c:pt>
                <c:pt idx="256">
                  <c:v>4.327</c:v>
                </c:pt>
                <c:pt idx="257">
                  <c:v>4.327</c:v>
                </c:pt>
                <c:pt idx="258">
                  <c:v>4.3689999999999998</c:v>
                </c:pt>
                <c:pt idx="259">
                  <c:v>4.3550000000000004</c:v>
                </c:pt>
                <c:pt idx="260">
                  <c:v>4.3609999999999998</c:v>
                </c:pt>
                <c:pt idx="261">
                  <c:v>4.3609999999999998</c:v>
                </c:pt>
                <c:pt idx="262">
                  <c:v>4.2880000000000003</c:v>
                </c:pt>
                <c:pt idx="263">
                  <c:v>4.2619999999999996</c:v>
                </c:pt>
                <c:pt idx="264">
                  <c:v>4.1849999999999996</c:v>
                </c:pt>
                <c:pt idx="265">
                  <c:v>4.1749999999999998</c:v>
                </c:pt>
                <c:pt idx="266">
                  <c:v>4.2</c:v>
                </c:pt>
                <c:pt idx="267">
                  <c:v>4.1529999999999996</c:v>
                </c:pt>
                <c:pt idx="268">
                  <c:v>4.1639999999999997</c:v>
                </c:pt>
                <c:pt idx="269">
                  <c:v>4.1740000000000004</c:v>
                </c:pt>
                <c:pt idx="270">
                  <c:v>4.1150000000000002</c:v>
                </c:pt>
                <c:pt idx="271">
                  <c:v>4.101</c:v>
                </c:pt>
                <c:pt idx="272">
                  <c:v>4.0629999999999997</c:v>
                </c:pt>
                <c:pt idx="273">
                  <c:v>4.0629999999999997</c:v>
                </c:pt>
                <c:pt idx="274">
                  <c:v>4.05</c:v>
                </c:pt>
                <c:pt idx="275">
                  <c:v>3.9790000000000001</c:v>
                </c:pt>
                <c:pt idx="276">
                  <c:v>3.99</c:v>
                </c:pt>
                <c:pt idx="277">
                  <c:v>3.9380000000000002</c:v>
                </c:pt>
                <c:pt idx="278">
                  <c:v>4.0170000000000003</c:v>
                </c:pt>
                <c:pt idx="279">
                  <c:v>4.0430000000000001</c:v>
                </c:pt>
                <c:pt idx="280">
                  <c:v>3.972</c:v>
                </c:pt>
                <c:pt idx="281">
                  <c:v>4</c:v>
                </c:pt>
                <c:pt idx="282">
                  <c:v>4.0380000000000003</c:v>
                </c:pt>
                <c:pt idx="283">
                  <c:v>3.9550000000000001</c:v>
                </c:pt>
                <c:pt idx="284">
                  <c:v>3.968</c:v>
                </c:pt>
                <c:pt idx="285">
                  <c:v>3.9729999999999999</c:v>
                </c:pt>
                <c:pt idx="286">
                  <c:v>3.8959999999999999</c:v>
                </c:pt>
                <c:pt idx="287">
                  <c:v>3.9220000000000002</c:v>
                </c:pt>
                <c:pt idx="288">
                  <c:v>3.9060000000000001</c:v>
                </c:pt>
                <c:pt idx="289">
                  <c:v>3.903</c:v>
                </c:pt>
                <c:pt idx="290">
                  <c:v>3.8639999999999999</c:v>
                </c:pt>
                <c:pt idx="291">
                  <c:v>3.9510000000000001</c:v>
                </c:pt>
                <c:pt idx="292">
                  <c:v>4.0270000000000001</c:v>
                </c:pt>
                <c:pt idx="293">
                  <c:v>4.1100000000000003</c:v>
                </c:pt>
                <c:pt idx="294">
                  <c:v>4.0510000000000002</c:v>
                </c:pt>
                <c:pt idx="295">
                  <c:v>4.0709999999999997</c:v>
                </c:pt>
                <c:pt idx="296">
                  <c:v>4.0510000000000002</c:v>
                </c:pt>
                <c:pt idx="297">
                  <c:v>4.0789999999999997</c:v>
                </c:pt>
                <c:pt idx="298">
                  <c:v>4.109</c:v>
                </c:pt>
                <c:pt idx="299">
                  <c:v>4.069</c:v>
                </c:pt>
                <c:pt idx="300">
                  <c:v>4.0830000000000002</c:v>
                </c:pt>
                <c:pt idx="301">
                  <c:v>4.1040000000000001</c:v>
                </c:pt>
                <c:pt idx="302">
                  <c:v>4.1340000000000003</c:v>
                </c:pt>
                <c:pt idx="303">
                  <c:v>4.1150000000000002</c:v>
                </c:pt>
                <c:pt idx="304">
                  <c:v>4.0190000000000001</c:v>
                </c:pt>
                <c:pt idx="305">
                  <c:v>4.0229999999999997</c:v>
                </c:pt>
                <c:pt idx="306">
                  <c:v>3.97</c:v>
                </c:pt>
                <c:pt idx="307">
                  <c:v>4.0039999999999996</c:v>
                </c:pt>
                <c:pt idx="308">
                  <c:v>3.9769999999999999</c:v>
                </c:pt>
                <c:pt idx="309">
                  <c:v>3.9510000000000001</c:v>
                </c:pt>
                <c:pt idx="310">
                  <c:v>3.93</c:v>
                </c:pt>
                <c:pt idx="311">
                  <c:v>3.9510000000000001</c:v>
                </c:pt>
                <c:pt idx="312">
                  <c:v>3.948</c:v>
                </c:pt>
                <c:pt idx="313">
                  <c:v>3.875</c:v>
                </c:pt>
                <c:pt idx="314">
                  <c:v>3.8519999999999999</c:v>
                </c:pt>
                <c:pt idx="315">
                  <c:v>3.8679999999999999</c:v>
                </c:pt>
                <c:pt idx="316">
                  <c:v>3.8959999999999999</c:v>
                </c:pt>
                <c:pt idx="317">
                  <c:v>3.9119999999999999</c:v>
                </c:pt>
                <c:pt idx="318">
                  <c:v>3.89</c:v>
                </c:pt>
                <c:pt idx="319">
                  <c:v>3.8759999999999999</c:v>
                </c:pt>
                <c:pt idx="320">
                  <c:v>3.8759999999999999</c:v>
                </c:pt>
                <c:pt idx="321">
                  <c:v>3.984</c:v>
                </c:pt>
                <c:pt idx="322">
                  <c:v>3.9860000000000002</c:v>
                </c:pt>
                <c:pt idx="323">
                  <c:v>4.0209999999999999</c:v>
                </c:pt>
                <c:pt idx="324">
                  <c:v>4.0640000000000001</c:v>
                </c:pt>
                <c:pt idx="325">
                  <c:v>4.024</c:v>
                </c:pt>
                <c:pt idx="326">
                  <c:v>4.0720000000000001</c:v>
                </c:pt>
                <c:pt idx="327">
                  <c:v>4.08</c:v>
                </c:pt>
                <c:pt idx="328">
                  <c:v>4.07</c:v>
                </c:pt>
                <c:pt idx="329">
                  <c:v>4.0449999999999999</c:v>
                </c:pt>
                <c:pt idx="330">
                  <c:v>4.0759999999999996</c:v>
                </c:pt>
                <c:pt idx="331">
                  <c:v>4.0819999999999999</c:v>
                </c:pt>
                <c:pt idx="332">
                  <c:v>4.0970000000000004</c:v>
                </c:pt>
                <c:pt idx="333">
                  <c:v>4.0490000000000004</c:v>
                </c:pt>
                <c:pt idx="334">
                  <c:v>4.03</c:v>
                </c:pt>
                <c:pt idx="335">
                  <c:v>4.05</c:v>
                </c:pt>
                <c:pt idx="336">
                  <c:v>4.069</c:v>
                </c:pt>
                <c:pt idx="337">
                  <c:v>4.1180000000000003</c:v>
                </c:pt>
                <c:pt idx="338">
                  <c:v>4.1680000000000001</c:v>
                </c:pt>
                <c:pt idx="339">
                  <c:v>4.2220000000000004</c:v>
                </c:pt>
                <c:pt idx="340">
                  <c:v>4.202</c:v>
                </c:pt>
                <c:pt idx="341">
                  <c:v>4.2240000000000002</c:v>
                </c:pt>
                <c:pt idx="342">
                  <c:v>4.1920000000000002</c:v>
                </c:pt>
                <c:pt idx="343">
                  <c:v>4.1950000000000003</c:v>
                </c:pt>
                <c:pt idx="344">
                  <c:v>4.2080000000000002</c:v>
                </c:pt>
                <c:pt idx="345">
                  <c:v>4.2149999999999999</c:v>
                </c:pt>
                <c:pt idx="346">
                  <c:v>4.165</c:v>
                </c:pt>
                <c:pt idx="347">
                  <c:v>4.1239999999999997</c:v>
                </c:pt>
                <c:pt idx="348">
                  <c:v>4.1109999999999998</c:v>
                </c:pt>
                <c:pt idx="349">
                  <c:v>4.1790000000000003</c:v>
                </c:pt>
                <c:pt idx="350">
                  <c:v>4.1379999999999999</c:v>
                </c:pt>
                <c:pt idx="351">
                  <c:v>4.0750000000000002</c:v>
                </c:pt>
                <c:pt idx="352">
                  <c:v>4.1360000000000001</c:v>
                </c:pt>
                <c:pt idx="353">
                  <c:v>4.0830000000000002</c:v>
                </c:pt>
                <c:pt idx="354">
                  <c:v>4.0250000000000004</c:v>
                </c:pt>
                <c:pt idx="355">
                  <c:v>4.0430000000000001</c:v>
                </c:pt>
                <c:pt idx="356">
                  <c:v>4.1100000000000003</c:v>
                </c:pt>
                <c:pt idx="357">
                  <c:v>4.1470000000000002</c:v>
                </c:pt>
                <c:pt idx="358">
                  <c:v>4.1989999999999998</c:v>
                </c:pt>
                <c:pt idx="359">
                  <c:v>4.1849999999999996</c:v>
                </c:pt>
                <c:pt idx="360">
                  <c:v>4.1920000000000002</c:v>
                </c:pt>
                <c:pt idx="361">
                  <c:v>4.1740000000000004</c:v>
                </c:pt>
                <c:pt idx="362">
                  <c:v>4.218</c:v>
                </c:pt>
                <c:pt idx="363">
                  <c:v>4.2990000000000004</c:v>
                </c:pt>
                <c:pt idx="364">
                  <c:v>4.2539999999999996</c:v>
                </c:pt>
                <c:pt idx="365">
                  <c:v>4.2649999999999997</c:v>
                </c:pt>
                <c:pt idx="366">
                  <c:v>4.3230000000000004</c:v>
                </c:pt>
                <c:pt idx="367">
                  <c:v>4.3650000000000002</c:v>
                </c:pt>
                <c:pt idx="368">
                  <c:v>4.4509999999999996</c:v>
                </c:pt>
                <c:pt idx="369">
                  <c:v>4.3929999999999998</c:v>
                </c:pt>
                <c:pt idx="370">
                  <c:v>4.3630000000000004</c:v>
                </c:pt>
                <c:pt idx="371">
                  <c:v>4.3949999999999996</c:v>
                </c:pt>
                <c:pt idx="372">
                  <c:v>4.3460000000000001</c:v>
                </c:pt>
                <c:pt idx="373">
                  <c:v>4.3419999999999996</c:v>
                </c:pt>
                <c:pt idx="374">
                  <c:v>4.3360000000000003</c:v>
                </c:pt>
                <c:pt idx="375">
                  <c:v>4.3339999999999996</c:v>
                </c:pt>
                <c:pt idx="376">
                  <c:v>4.343</c:v>
                </c:pt>
                <c:pt idx="377">
                  <c:v>4.3760000000000003</c:v>
                </c:pt>
                <c:pt idx="378">
                  <c:v>4.4429999999999996</c:v>
                </c:pt>
                <c:pt idx="379">
                  <c:v>4.484</c:v>
                </c:pt>
                <c:pt idx="380">
                  <c:v>4.5359999999999996</c:v>
                </c:pt>
                <c:pt idx="381">
                  <c:v>4.5010000000000003</c:v>
                </c:pt>
                <c:pt idx="382">
                  <c:v>4.4619999999999997</c:v>
                </c:pt>
                <c:pt idx="383">
                  <c:v>4.4770000000000003</c:v>
                </c:pt>
                <c:pt idx="384">
                  <c:v>4.476</c:v>
                </c:pt>
                <c:pt idx="385">
                  <c:v>4.4409999999999998</c:v>
                </c:pt>
                <c:pt idx="386">
                  <c:v>4.4560000000000004</c:v>
                </c:pt>
                <c:pt idx="387">
                  <c:v>4.4770000000000003</c:v>
                </c:pt>
                <c:pt idx="388">
                  <c:v>4.4539999999999997</c:v>
                </c:pt>
                <c:pt idx="389">
                  <c:v>4.4349999999999996</c:v>
                </c:pt>
                <c:pt idx="390">
                  <c:v>4.5199999999999996</c:v>
                </c:pt>
                <c:pt idx="391">
                  <c:v>4.4950000000000001</c:v>
                </c:pt>
                <c:pt idx="392">
                  <c:v>4.5629999999999997</c:v>
                </c:pt>
                <c:pt idx="393">
                  <c:v>4.5449999999999999</c:v>
                </c:pt>
                <c:pt idx="394">
                  <c:v>4.4960000000000004</c:v>
                </c:pt>
                <c:pt idx="395">
                  <c:v>4.42</c:v>
                </c:pt>
                <c:pt idx="396">
                  <c:v>4.4139999999999997</c:v>
                </c:pt>
                <c:pt idx="397">
                  <c:v>4.375</c:v>
                </c:pt>
                <c:pt idx="398">
                  <c:v>4.3499999999999996</c:v>
                </c:pt>
                <c:pt idx="399">
                  <c:v>4.3019999999999996</c:v>
                </c:pt>
                <c:pt idx="400">
                  <c:v>4.2409999999999997</c:v>
                </c:pt>
                <c:pt idx="401">
                  <c:v>4.17</c:v>
                </c:pt>
                <c:pt idx="402">
                  <c:v>4.2270000000000003</c:v>
                </c:pt>
                <c:pt idx="403">
                  <c:v>4.2699999999999996</c:v>
                </c:pt>
                <c:pt idx="404">
                  <c:v>4.3650000000000002</c:v>
                </c:pt>
                <c:pt idx="405">
                  <c:v>4.415</c:v>
                </c:pt>
                <c:pt idx="406">
                  <c:v>4.4290000000000003</c:v>
                </c:pt>
                <c:pt idx="407">
                  <c:v>4.4660000000000002</c:v>
                </c:pt>
                <c:pt idx="408">
                  <c:v>4.4089999999999998</c:v>
                </c:pt>
                <c:pt idx="409">
                  <c:v>4.4130000000000003</c:v>
                </c:pt>
                <c:pt idx="410">
                  <c:v>4.3890000000000002</c:v>
                </c:pt>
                <c:pt idx="411">
                  <c:v>4.3849999999999998</c:v>
                </c:pt>
                <c:pt idx="412">
                  <c:v>4.3049999999999997</c:v>
                </c:pt>
                <c:pt idx="413">
                  <c:v>4.2240000000000002</c:v>
                </c:pt>
                <c:pt idx="414">
                  <c:v>4.1820000000000004</c:v>
                </c:pt>
                <c:pt idx="415">
                  <c:v>4.1769999999999996</c:v>
                </c:pt>
                <c:pt idx="416">
                  <c:v>4.1859999999999999</c:v>
                </c:pt>
                <c:pt idx="417">
                  <c:v>4.1879999999999997</c:v>
                </c:pt>
                <c:pt idx="418">
                  <c:v>4.1369999999999996</c:v>
                </c:pt>
                <c:pt idx="419">
                  <c:v>4.1399999999999997</c:v>
                </c:pt>
                <c:pt idx="420">
                  <c:v>4.1470000000000002</c:v>
                </c:pt>
                <c:pt idx="421">
                  <c:v>4.0960000000000001</c:v>
                </c:pt>
                <c:pt idx="422">
                  <c:v>4.1050000000000004</c:v>
                </c:pt>
                <c:pt idx="423">
                  <c:v>4.1100000000000003</c:v>
                </c:pt>
                <c:pt idx="424">
                  <c:v>4.1020000000000003</c:v>
                </c:pt>
                <c:pt idx="425">
                  <c:v>4.08</c:v>
                </c:pt>
                <c:pt idx="426">
                  <c:v>4.05</c:v>
                </c:pt>
                <c:pt idx="427">
                  <c:v>4.0469999999999997</c:v>
                </c:pt>
                <c:pt idx="428">
                  <c:v>4.0970000000000004</c:v>
                </c:pt>
                <c:pt idx="429">
                  <c:v>4.1509999999999998</c:v>
                </c:pt>
                <c:pt idx="430">
                  <c:v>4.0949999999999998</c:v>
                </c:pt>
                <c:pt idx="431">
                  <c:v>4.0659999999999998</c:v>
                </c:pt>
                <c:pt idx="432">
                  <c:v>4.1180000000000003</c:v>
                </c:pt>
                <c:pt idx="433">
                  <c:v>4.1059999999999999</c:v>
                </c:pt>
                <c:pt idx="434">
                  <c:v>4.0709999999999997</c:v>
                </c:pt>
                <c:pt idx="435">
                  <c:v>4.0279999999999996</c:v>
                </c:pt>
                <c:pt idx="436">
                  <c:v>4.0780000000000003</c:v>
                </c:pt>
                <c:pt idx="437">
                  <c:v>3.9670000000000001</c:v>
                </c:pt>
                <c:pt idx="438">
                  <c:v>3.9660000000000002</c:v>
                </c:pt>
                <c:pt idx="439">
                  <c:v>3.8610000000000002</c:v>
                </c:pt>
                <c:pt idx="440">
                  <c:v>3.8940000000000001</c:v>
                </c:pt>
                <c:pt idx="441">
                  <c:v>3.8660000000000001</c:v>
                </c:pt>
                <c:pt idx="442">
                  <c:v>3.8879999999999999</c:v>
                </c:pt>
                <c:pt idx="443">
                  <c:v>3.8740000000000001</c:v>
                </c:pt>
                <c:pt idx="444">
                  <c:v>3.9319999999999999</c:v>
                </c:pt>
                <c:pt idx="445">
                  <c:v>3.8140000000000001</c:v>
                </c:pt>
                <c:pt idx="446">
                  <c:v>3.726</c:v>
                </c:pt>
                <c:pt idx="447">
                  <c:v>3.7749999999999999</c:v>
                </c:pt>
                <c:pt idx="448">
                  <c:v>3.77</c:v>
                </c:pt>
                <c:pt idx="449">
                  <c:v>3.9279999999999999</c:v>
                </c:pt>
                <c:pt idx="450">
                  <c:v>3.9929999999999999</c:v>
                </c:pt>
                <c:pt idx="451">
                  <c:v>3.9540000000000002</c:v>
                </c:pt>
                <c:pt idx="452">
                  <c:v>3.899</c:v>
                </c:pt>
                <c:pt idx="453">
                  <c:v>3.9830000000000001</c:v>
                </c:pt>
                <c:pt idx="454">
                  <c:v>3.94</c:v>
                </c:pt>
                <c:pt idx="455">
                  <c:v>3.8370000000000002</c:v>
                </c:pt>
                <c:pt idx="456">
                  <c:v>3.8279999999999998</c:v>
                </c:pt>
                <c:pt idx="457">
                  <c:v>3.7789999999999999</c:v>
                </c:pt>
                <c:pt idx="458">
                  <c:v>3.758</c:v>
                </c:pt>
                <c:pt idx="459">
                  <c:v>3.637</c:v>
                </c:pt>
                <c:pt idx="460">
                  <c:v>3.45</c:v>
                </c:pt>
                <c:pt idx="461">
                  <c:v>3.4390000000000001</c:v>
                </c:pt>
                <c:pt idx="462">
                  <c:v>3.2549999999999999</c:v>
                </c:pt>
                <c:pt idx="463">
                  <c:v>3.4929999999999999</c:v>
                </c:pt>
                <c:pt idx="464">
                  <c:v>3.6179999999999999</c:v>
                </c:pt>
                <c:pt idx="465">
                  <c:v>3.7069999999999999</c:v>
                </c:pt>
                <c:pt idx="466">
                  <c:v>3.6970000000000001</c:v>
                </c:pt>
                <c:pt idx="467">
                  <c:v>3.74</c:v>
                </c:pt>
                <c:pt idx="468">
                  <c:v>3.7</c:v>
                </c:pt>
                <c:pt idx="469">
                  <c:v>3.62</c:v>
                </c:pt>
                <c:pt idx="470">
                  <c:v>3.6720000000000002</c:v>
                </c:pt>
                <c:pt idx="471">
                  <c:v>3.6549999999999998</c:v>
                </c:pt>
                <c:pt idx="472">
                  <c:v>3.6019999999999999</c:v>
                </c:pt>
                <c:pt idx="473">
                  <c:v>3.5030000000000001</c:v>
                </c:pt>
                <c:pt idx="474">
                  <c:v>3.4209999999999998</c:v>
                </c:pt>
                <c:pt idx="475">
                  <c:v>3.3980000000000001</c:v>
                </c:pt>
                <c:pt idx="476">
                  <c:v>3.4129999999999998</c:v>
                </c:pt>
                <c:pt idx="477">
                  <c:v>3.504</c:v>
                </c:pt>
                <c:pt idx="478">
                  <c:v>3.5369999999999999</c:v>
                </c:pt>
                <c:pt idx="479">
                  <c:v>3.5209999999999999</c:v>
                </c:pt>
                <c:pt idx="480">
                  <c:v>3.5569999999999999</c:v>
                </c:pt>
                <c:pt idx="481">
                  <c:v>3.6429999999999998</c:v>
                </c:pt>
                <c:pt idx="482">
                  <c:v>3.6949999999999998</c:v>
                </c:pt>
                <c:pt idx="483">
                  <c:v>3.6869999999999998</c:v>
                </c:pt>
                <c:pt idx="484">
                  <c:v>3.6179999999999999</c:v>
                </c:pt>
                <c:pt idx="485">
                  <c:v>3.5950000000000002</c:v>
                </c:pt>
                <c:pt idx="486">
                  <c:v>3.5409999999999999</c:v>
                </c:pt>
                <c:pt idx="487">
                  <c:v>3.4750000000000001</c:v>
                </c:pt>
                <c:pt idx="488">
                  <c:v>3.431</c:v>
                </c:pt>
                <c:pt idx="489">
                  <c:v>3.407</c:v>
                </c:pt>
                <c:pt idx="490">
                  <c:v>3.3929999999999998</c:v>
                </c:pt>
                <c:pt idx="491">
                  <c:v>3.3740000000000001</c:v>
                </c:pt>
                <c:pt idx="492">
                  <c:v>3.34</c:v>
                </c:pt>
                <c:pt idx="493">
                  <c:v>3.101</c:v>
                </c:pt>
                <c:pt idx="494">
                  <c:v>3.08</c:v>
                </c:pt>
                <c:pt idx="495">
                  <c:v>3.1219999999999999</c:v>
                </c:pt>
                <c:pt idx="496">
                  <c:v>3.0739999999999998</c:v>
                </c:pt>
                <c:pt idx="497">
                  <c:v>2.95</c:v>
                </c:pt>
                <c:pt idx="498">
                  <c:v>2.9710000000000001</c:v>
                </c:pt>
                <c:pt idx="499">
                  <c:v>2.92</c:v>
                </c:pt>
                <c:pt idx="500">
                  <c:v>2.8250000000000002</c:v>
                </c:pt>
                <c:pt idx="501">
                  <c:v>2.7229999999999999</c:v>
                </c:pt>
                <c:pt idx="502">
                  <c:v>2.6749999999999998</c:v>
                </c:pt>
                <c:pt idx="503">
                  <c:v>2.5760000000000001</c:v>
                </c:pt>
                <c:pt idx="504">
                  <c:v>2.645</c:v>
                </c:pt>
                <c:pt idx="505">
                  <c:v>2.7429999999999999</c:v>
                </c:pt>
                <c:pt idx="506">
                  <c:v>2.8929999999999998</c:v>
                </c:pt>
                <c:pt idx="507">
                  <c:v>2.85</c:v>
                </c:pt>
                <c:pt idx="508">
                  <c:v>2.8650000000000002</c:v>
                </c:pt>
                <c:pt idx="509">
                  <c:v>2.8839999999999999</c:v>
                </c:pt>
                <c:pt idx="510">
                  <c:v>2.8340000000000001</c:v>
                </c:pt>
                <c:pt idx="511">
                  <c:v>2.7559999999999998</c:v>
                </c:pt>
                <c:pt idx="512">
                  <c:v>2.5099999999999998</c:v>
                </c:pt>
                <c:pt idx="513">
                  <c:v>2.52</c:v>
                </c:pt>
                <c:pt idx="514">
                  <c:v>2.5329999999999999</c:v>
                </c:pt>
                <c:pt idx="515">
                  <c:v>2.5099999999999998</c:v>
                </c:pt>
                <c:pt idx="516">
                  <c:v>2.4569999999999999</c:v>
                </c:pt>
                <c:pt idx="517">
                  <c:v>2.4550000000000001</c:v>
                </c:pt>
                <c:pt idx="518">
                  <c:v>2.4550000000000001</c:v>
                </c:pt>
                <c:pt idx="519">
                  <c:v>2.4550000000000001</c:v>
                </c:pt>
                <c:pt idx="520">
                  <c:v>2.42</c:v>
                </c:pt>
                <c:pt idx="521">
                  <c:v>2.4300000000000002</c:v>
                </c:pt>
                <c:pt idx="522">
                  <c:v>2.4300000000000002</c:v>
                </c:pt>
                <c:pt idx="523">
                  <c:v>2.4300000000000002</c:v>
                </c:pt>
                <c:pt idx="524">
                  <c:v>2.44</c:v>
                </c:pt>
                <c:pt idx="525">
                  <c:v>2.5449999999999999</c:v>
                </c:pt>
                <c:pt idx="526">
                  <c:v>2.5510000000000002</c:v>
                </c:pt>
                <c:pt idx="527">
                  <c:v>2.669</c:v>
                </c:pt>
                <c:pt idx="528">
                  <c:v>2.653</c:v>
                </c:pt>
                <c:pt idx="529">
                  <c:v>2.6360000000000001</c:v>
                </c:pt>
                <c:pt idx="530">
                  <c:v>2.64</c:v>
                </c:pt>
                <c:pt idx="531">
                  <c:v>2.6070000000000002</c:v>
                </c:pt>
                <c:pt idx="532">
                  <c:v>2.7029999999999998</c:v>
                </c:pt>
                <c:pt idx="533">
                  <c:v>2.6579999999999999</c:v>
                </c:pt>
                <c:pt idx="534">
                  <c:v>2.7360000000000002</c:v>
                </c:pt>
                <c:pt idx="535">
                  <c:v>2.7749999999999999</c:v>
                </c:pt>
                <c:pt idx="536">
                  <c:v>2.7959999999999998</c:v>
                </c:pt>
                <c:pt idx="537">
                  <c:v>2.8180000000000001</c:v>
                </c:pt>
                <c:pt idx="538">
                  <c:v>2.879</c:v>
                </c:pt>
                <c:pt idx="539">
                  <c:v>2.9950000000000001</c:v>
                </c:pt>
                <c:pt idx="540">
                  <c:v>3.14</c:v>
                </c:pt>
                <c:pt idx="541">
                  <c:v>3.0819999999999999</c:v>
                </c:pt>
                <c:pt idx="542">
                  <c:v>3.04</c:v>
                </c:pt>
                <c:pt idx="543">
                  <c:v>3.0739999999999998</c:v>
                </c:pt>
                <c:pt idx="544">
                  <c:v>3.109</c:v>
                </c:pt>
                <c:pt idx="545">
                  <c:v>3.0739999999999998</c:v>
                </c:pt>
                <c:pt idx="546">
                  <c:v>3.0379999999999998</c:v>
                </c:pt>
                <c:pt idx="547">
                  <c:v>3.1219999999999999</c:v>
                </c:pt>
                <c:pt idx="548">
                  <c:v>3.0379999999999998</c:v>
                </c:pt>
                <c:pt idx="549">
                  <c:v>3.1019999999999999</c:v>
                </c:pt>
                <c:pt idx="550">
                  <c:v>3.1</c:v>
                </c:pt>
                <c:pt idx="551">
                  <c:v>3.0089999999999999</c:v>
                </c:pt>
                <c:pt idx="552">
                  <c:v>2.9180000000000001</c:v>
                </c:pt>
                <c:pt idx="553">
                  <c:v>2.9009999999999998</c:v>
                </c:pt>
                <c:pt idx="554">
                  <c:v>3.004</c:v>
                </c:pt>
                <c:pt idx="555">
                  <c:v>2.99</c:v>
                </c:pt>
                <c:pt idx="556">
                  <c:v>2.883</c:v>
                </c:pt>
                <c:pt idx="557">
                  <c:v>2.8109999999999999</c:v>
                </c:pt>
                <c:pt idx="558">
                  <c:v>2.87</c:v>
                </c:pt>
                <c:pt idx="559">
                  <c:v>2.7919999999999998</c:v>
                </c:pt>
                <c:pt idx="560">
                  <c:v>2.77</c:v>
                </c:pt>
                <c:pt idx="561">
                  <c:v>2.7090000000000001</c:v>
                </c:pt>
                <c:pt idx="562">
                  <c:v>2.738</c:v>
                </c:pt>
                <c:pt idx="563">
                  <c:v>2.855</c:v>
                </c:pt>
                <c:pt idx="564">
                  <c:v>2.8159999999999998</c:v>
                </c:pt>
                <c:pt idx="565">
                  <c:v>2.7970000000000002</c:v>
                </c:pt>
                <c:pt idx="566">
                  <c:v>2.8279999999999998</c:v>
                </c:pt>
                <c:pt idx="567">
                  <c:v>2.843</c:v>
                </c:pt>
                <c:pt idx="568">
                  <c:v>2.8140000000000001</c:v>
                </c:pt>
                <c:pt idx="569">
                  <c:v>2.7429999999999999</c:v>
                </c:pt>
                <c:pt idx="570">
                  <c:v>2.7389999999999999</c:v>
                </c:pt>
                <c:pt idx="571">
                  <c:v>2.7839999999999998</c:v>
                </c:pt>
                <c:pt idx="572">
                  <c:v>2.8929999999999998</c:v>
                </c:pt>
                <c:pt idx="573">
                  <c:v>2.879</c:v>
                </c:pt>
                <c:pt idx="574">
                  <c:v>2.9140000000000001</c:v>
                </c:pt>
                <c:pt idx="575">
                  <c:v>2.9159999999999999</c:v>
                </c:pt>
                <c:pt idx="576">
                  <c:v>2.9329999999999998</c:v>
                </c:pt>
                <c:pt idx="577">
                  <c:v>2.9580000000000002</c:v>
                </c:pt>
                <c:pt idx="578">
                  <c:v>2.8540000000000001</c:v>
                </c:pt>
                <c:pt idx="579">
                  <c:v>2.8969999999999998</c:v>
                </c:pt>
                <c:pt idx="580">
                  <c:v>3.0649999999999999</c:v>
                </c:pt>
                <c:pt idx="581">
                  <c:v>3.1429999999999998</c:v>
                </c:pt>
                <c:pt idx="582">
                  <c:v>3.1560000000000001</c:v>
                </c:pt>
                <c:pt idx="583">
                  <c:v>3.2240000000000002</c:v>
                </c:pt>
                <c:pt idx="584">
                  <c:v>3.173</c:v>
                </c:pt>
                <c:pt idx="585">
                  <c:v>3.1219999999999999</c:v>
                </c:pt>
                <c:pt idx="586">
                  <c:v>3.004</c:v>
                </c:pt>
                <c:pt idx="587">
                  <c:v>3.0379999999999998</c:v>
                </c:pt>
                <c:pt idx="588">
                  <c:v>3.129</c:v>
                </c:pt>
                <c:pt idx="589">
                  <c:v>3.1869999999999998</c:v>
                </c:pt>
                <c:pt idx="590">
                  <c:v>3.2549999999999999</c:v>
                </c:pt>
                <c:pt idx="591">
                  <c:v>3.2570000000000001</c:v>
                </c:pt>
                <c:pt idx="592">
                  <c:v>3.2559999999999998</c:v>
                </c:pt>
                <c:pt idx="593">
                  <c:v>3.274</c:v>
                </c:pt>
                <c:pt idx="594">
                  <c:v>3.2709999999999999</c:v>
                </c:pt>
                <c:pt idx="595">
                  <c:v>3.2709999999999999</c:v>
                </c:pt>
                <c:pt idx="596">
                  <c:v>3.2090000000000001</c:v>
                </c:pt>
                <c:pt idx="597">
                  <c:v>3.13</c:v>
                </c:pt>
                <c:pt idx="598">
                  <c:v>3.1429999999999998</c:v>
                </c:pt>
                <c:pt idx="599">
                  <c:v>3.1819999999999999</c:v>
                </c:pt>
                <c:pt idx="600">
                  <c:v>3.1110000000000002</c:v>
                </c:pt>
                <c:pt idx="601">
                  <c:v>3.0550000000000002</c:v>
                </c:pt>
                <c:pt idx="602">
                  <c:v>3.1360000000000001</c:v>
                </c:pt>
                <c:pt idx="603">
                  <c:v>3.1779999999999999</c:v>
                </c:pt>
                <c:pt idx="604">
                  <c:v>3.2490000000000001</c:v>
                </c:pt>
                <c:pt idx="605">
                  <c:v>3.1880000000000002</c:v>
                </c:pt>
                <c:pt idx="606">
                  <c:v>3.1819999999999999</c:v>
                </c:pt>
                <c:pt idx="607">
                  <c:v>3.198</c:v>
                </c:pt>
                <c:pt idx="608">
                  <c:v>3.2549999999999999</c:v>
                </c:pt>
                <c:pt idx="609">
                  <c:v>3.2559999999999998</c:v>
                </c:pt>
                <c:pt idx="610">
                  <c:v>3.34</c:v>
                </c:pt>
                <c:pt idx="611">
                  <c:v>3.3519999999999999</c:v>
                </c:pt>
                <c:pt idx="612">
                  <c:v>3.415</c:v>
                </c:pt>
                <c:pt idx="613">
                  <c:v>3.5459999999999998</c:v>
                </c:pt>
                <c:pt idx="614">
                  <c:v>3.5430000000000001</c:v>
                </c:pt>
                <c:pt idx="615">
                  <c:v>3.4609999999999999</c:v>
                </c:pt>
                <c:pt idx="616">
                  <c:v>3.54</c:v>
                </c:pt>
                <c:pt idx="617">
                  <c:v>3.556</c:v>
                </c:pt>
                <c:pt idx="618">
                  <c:v>3.4929999999999999</c:v>
                </c:pt>
                <c:pt idx="619">
                  <c:v>3.524</c:v>
                </c:pt>
                <c:pt idx="620">
                  <c:v>3.5249999999999999</c:v>
                </c:pt>
                <c:pt idx="621">
                  <c:v>3.585</c:v>
                </c:pt>
                <c:pt idx="622">
                  <c:v>3.62</c:v>
                </c:pt>
                <c:pt idx="623">
                  <c:v>3.62</c:v>
                </c:pt>
                <c:pt idx="624">
                  <c:v>3.6850000000000001</c:v>
                </c:pt>
                <c:pt idx="625">
                  <c:v>3.7</c:v>
                </c:pt>
                <c:pt idx="626">
                  <c:v>3.6480000000000001</c:v>
                </c:pt>
                <c:pt idx="627">
                  <c:v>3.6970000000000001</c:v>
                </c:pt>
                <c:pt idx="628">
                  <c:v>3.7509999999999999</c:v>
                </c:pt>
                <c:pt idx="629">
                  <c:v>3.758</c:v>
                </c:pt>
                <c:pt idx="630">
                  <c:v>3.81</c:v>
                </c:pt>
                <c:pt idx="631">
                  <c:v>3.7930000000000001</c:v>
                </c:pt>
                <c:pt idx="632">
                  <c:v>3.73</c:v>
                </c:pt>
                <c:pt idx="633">
                  <c:v>3.726</c:v>
                </c:pt>
                <c:pt idx="634">
                  <c:v>3.7330000000000001</c:v>
                </c:pt>
                <c:pt idx="635">
                  <c:v>3.7549999999999999</c:v>
                </c:pt>
                <c:pt idx="636">
                  <c:v>3.73</c:v>
                </c:pt>
                <c:pt idx="637">
                  <c:v>3.7549999999999999</c:v>
                </c:pt>
                <c:pt idx="638">
                  <c:v>3.7789999999999999</c:v>
                </c:pt>
                <c:pt idx="639">
                  <c:v>3.633</c:v>
                </c:pt>
                <c:pt idx="640">
                  <c:v>3.5219999999999998</c:v>
                </c:pt>
                <c:pt idx="641">
                  <c:v>3.5289999999999999</c:v>
                </c:pt>
                <c:pt idx="642">
                  <c:v>3.5209999999999999</c:v>
                </c:pt>
                <c:pt idx="643">
                  <c:v>3.56</c:v>
                </c:pt>
                <c:pt idx="644">
                  <c:v>3.56</c:v>
                </c:pt>
                <c:pt idx="645">
                  <c:v>3.5590000000000002</c:v>
                </c:pt>
                <c:pt idx="646">
                  <c:v>3.548</c:v>
                </c:pt>
                <c:pt idx="647">
                  <c:v>3.5329999999999999</c:v>
                </c:pt>
                <c:pt idx="648">
                  <c:v>3.49</c:v>
                </c:pt>
                <c:pt idx="649">
                  <c:v>3.4689999999999999</c:v>
                </c:pt>
                <c:pt idx="650">
                  <c:v>3.4460000000000002</c:v>
                </c:pt>
                <c:pt idx="651">
                  <c:v>3.4750000000000001</c:v>
                </c:pt>
                <c:pt idx="652">
                  <c:v>3.5019999999999998</c:v>
                </c:pt>
                <c:pt idx="653">
                  <c:v>3.3620000000000001</c:v>
                </c:pt>
                <c:pt idx="654">
                  <c:v>3.3650000000000002</c:v>
                </c:pt>
                <c:pt idx="655">
                  <c:v>3.351</c:v>
                </c:pt>
                <c:pt idx="656">
                  <c:v>3.3439999999999999</c:v>
                </c:pt>
                <c:pt idx="657">
                  <c:v>3.3029999999999999</c:v>
                </c:pt>
                <c:pt idx="658">
                  <c:v>3.3149999999999999</c:v>
                </c:pt>
                <c:pt idx="659">
                  <c:v>3.2850000000000001</c:v>
                </c:pt>
                <c:pt idx="660">
                  <c:v>3.2410000000000001</c:v>
                </c:pt>
                <c:pt idx="661">
                  <c:v>3.3010000000000002</c:v>
                </c:pt>
                <c:pt idx="662">
                  <c:v>3.35</c:v>
                </c:pt>
                <c:pt idx="663">
                  <c:v>3.331</c:v>
                </c:pt>
                <c:pt idx="664">
                  <c:v>3.343</c:v>
                </c:pt>
                <c:pt idx="665">
                  <c:v>3.3860000000000001</c:v>
                </c:pt>
                <c:pt idx="666">
                  <c:v>3.37</c:v>
                </c:pt>
                <c:pt idx="667">
                  <c:v>3.367</c:v>
                </c:pt>
                <c:pt idx="668">
                  <c:v>3.4049999999999998</c:v>
                </c:pt>
                <c:pt idx="669">
                  <c:v>3.444</c:v>
                </c:pt>
                <c:pt idx="670">
                  <c:v>3.4849999999999999</c:v>
                </c:pt>
                <c:pt idx="671">
                  <c:v>3.4220000000000002</c:v>
                </c:pt>
                <c:pt idx="672">
                  <c:v>3.3940000000000001</c:v>
                </c:pt>
                <c:pt idx="673">
                  <c:v>3.4359999999999999</c:v>
                </c:pt>
                <c:pt idx="674">
                  <c:v>3.3450000000000002</c:v>
                </c:pt>
                <c:pt idx="675">
                  <c:v>3.4039999999999999</c:v>
                </c:pt>
                <c:pt idx="676">
                  <c:v>3.4489999999999998</c:v>
                </c:pt>
                <c:pt idx="677">
                  <c:v>3.45</c:v>
                </c:pt>
                <c:pt idx="678">
                  <c:v>3.4580000000000002</c:v>
                </c:pt>
                <c:pt idx="679">
                  <c:v>3.5329999999999999</c:v>
                </c:pt>
                <c:pt idx="680">
                  <c:v>3.54</c:v>
                </c:pt>
                <c:pt idx="681">
                  <c:v>3.4860000000000002</c:v>
                </c:pt>
                <c:pt idx="682">
                  <c:v>3.512</c:v>
                </c:pt>
                <c:pt idx="683">
                  <c:v>3.5510000000000002</c:v>
                </c:pt>
                <c:pt idx="684">
                  <c:v>3.4710000000000001</c:v>
                </c:pt>
                <c:pt idx="685">
                  <c:v>3.4430000000000001</c:v>
                </c:pt>
                <c:pt idx="686">
                  <c:v>3.4590000000000001</c:v>
                </c:pt>
                <c:pt idx="687">
                  <c:v>3.3839999999999999</c:v>
                </c:pt>
                <c:pt idx="688">
                  <c:v>3.3849999999999998</c:v>
                </c:pt>
                <c:pt idx="689">
                  <c:v>3.4369999999999998</c:v>
                </c:pt>
                <c:pt idx="690">
                  <c:v>3.4790000000000001</c:v>
                </c:pt>
                <c:pt idx="691">
                  <c:v>3.4620000000000002</c:v>
                </c:pt>
                <c:pt idx="692">
                  <c:v>3.4129999999999998</c:v>
                </c:pt>
                <c:pt idx="693">
                  <c:v>3.35</c:v>
                </c:pt>
                <c:pt idx="694">
                  <c:v>3.3639999999999999</c:v>
                </c:pt>
                <c:pt idx="695">
                  <c:v>3.3210000000000002</c:v>
                </c:pt>
                <c:pt idx="696">
                  <c:v>3.3490000000000002</c:v>
                </c:pt>
                <c:pt idx="697">
                  <c:v>3.3170000000000002</c:v>
                </c:pt>
                <c:pt idx="698">
                  <c:v>3.33</c:v>
                </c:pt>
                <c:pt idx="699">
                  <c:v>3.3090000000000002</c:v>
                </c:pt>
                <c:pt idx="700">
                  <c:v>3.2879999999999998</c:v>
                </c:pt>
                <c:pt idx="701">
                  <c:v>3.36</c:v>
                </c:pt>
                <c:pt idx="702">
                  <c:v>3.4169999999999998</c:v>
                </c:pt>
                <c:pt idx="703">
                  <c:v>3.3959999999999999</c:v>
                </c:pt>
                <c:pt idx="704">
                  <c:v>3.35</c:v>
                </c:pt>
                <c:pt idx="705">
                  <c:v>3.3359999999999999</c:v>
                </c:pt>
                <c:pt idx="706">
                  <c:v>3.3780000000000001</c:v>
                </c:pt>
                <c:pt idx="707">
                  <c:v>3.4049999999999998</c:v>
                </c:pt>
                <c:pt idx="708">
                  <c:v>3.423</c:v>
                </c:pt>
                <c:pt idx="709">
                  <c:v>3.415</c:v>
                </c:pt>
                <c:pt idx="710">
                  <c:v>3.444</c:v>
                </c:pt>
                <c:pt idx="711">
                  <c:v>3.4670000000000001</c:v>
                </c:pt>
                <c:pt idx="712">
                  <c:v>3.4580000000000002</c:v>
                </c:pt>
                <c:pt idx="713">
                  <c:v>3.419</c:v>
                </c:pt>
                <c:pt idx="714">
                  <c:v>3.399</c:v>
                </c:pt>
                <c:pt idx="715">
                  <c:v>3.3849999999999998</c:v>
                </c:pt>
                <c:pt idx="716">
                  <c:v>3.3759999999999999</c:v>
                </c:pt>
                <c:pt idx="717">
                  <c:v>3.335</c:v>
                </c:pt>
                <c:pt idx="718">
                  <c:v>3.3130000000000002</c:v>
                </c:pt>
                <c:pt idx="719">
                  <c:v>3.2349999999999999</c:v>
                </c:pt>
                <c:pt idx="720">
                  <c:v>3.1949999999999998</c:v>
                </c:pt>
                <c:pt idx="721">
                  <c:v>3.194</c:v>
                </c:pt>
                <c:pt idx="722">
                  <c:v>3.177</c:v>
                </c:pt>
                <c:pt idx="723">
                  <c:v>3.14</c:v>
                </c:pt>
                <c:pt idx="724">
                  <c:v>3.2069999999999999</c:v>
                </c:pt>
                <c:pt idx="725">
                  <c:v>3.2050000000000001</c:v>
                </c:pt>
                <c:pt idx="726">
                  <c:v>3.1949999999999998</c:v>
                </c:pt>
                <c:pt idx="727">
                  <c:v>3.2450000000000001</c:v>
                </c:pt>
                <c:pt idx="728">
                  <c:v>3.2890000000000001</c:v>
                </c:pt>
                <c:pt idx="729">
                  <c:v>3.2810000000000001</c:v>
                </c:pt>
                <c:pt idx="730">
                  <c:v>3.2829999999999999</c:v>
                </c:pt>
                <c:pt idx="731">
                  <c:v>3.2490000000000001</c:v>
                </c:pt>
                <c:pt idx="732">
                  <c:v>3.3050000000000002</c:v>
                </c:pt>
                <c:pt idx="733">
                  <c:v>3.2949999999999999</c:v>
                </c:pt>
                <c:pt idx="734">
                  <c:v>3.3559999999999999</c:v>
                </c:pt>
                <c:pt idx="735">
                  <c:v>3.3740000000000001</c:v>
                </c:pt>
                <c:pt idx="736">
                  <c:v>3.2749999999999999</c:v>
                </c:pt>
                <c:pt idx="737">
                  <c:v>3.2450000000000001</c:v>
                </c:pt>
                <c:pt idx="738">
                  <c:v>3.2850000000000001</c:v>
                </c:pt>
                <c:pt idx="739">
                  <c:v>3.26</c:v>
                </c:pt>
                <c:pt idx="740">
                  <c:v>3.23</c:v>
                </c:pt>
                <c:pt idx="741">
                  <c:v>3.2210000000000001</c:v>
                </c:pt>
                <c:pt idx="742">
                  <c:v>3.28</c:v>
                </c:pt>
                <c:pt idx="743">
                  <c:v>3.3079999999999998</c:v>
                </c:pt>
                <c:pt idx="744">
                  <c:v>3.3109999999999999</c:v>
                </c:pt>
                <c:pt idx="745">
                  <c:v>3.2810000000000001</c:v>
                </c:pt>
                <c:pt idx="746">
                  <c:v>3.2839999999999998</c:v>
                </c:pt>
                <c:pt idx="747">
                  <c:v>3.3250000000000002</c:v>
                </c:pt>
                <c:pt idx="748">
                  <c:v>3.3490000000000002</c:v>
                </c:pt>
                <c:pt idx="749">
                  <c:v>3.3450000000000002</c:v>
                </c:pt>
                <c:pt idx="750">
                  <c:v>3.3050000000000002</c:v>
                </c:pt>
                <c:pt idx="751">
                  <c:v>3.2669999999999999</c:v>
                </c:pt>
                <c:pt idx="752">
                  <c:v>3.2690000000000001</c:v>
                </c:pt>
                <c:pt idx="753">
                  <c:v>3.2770000000000001</c:v>
                </c:pt>
                <c:pt idx="754">
                  <c:v>3.29</c:v>
                </c:pt>
                <c:pt idx="755">
                  <c:v>3.2850000000000001</c:v>
                </c:pt>
                <c:pt idx="756">
                  <c:v>3.2690000000000001</c:v>
                </c:pt>
                <c:pt idx="757">
                  <c:v>3.2749999999999999</c:v>
                </c:pt>
                <c:pt idx="758">
                  <c:v>3.2120000000000002</c:v>
                </c:pt>
                <c:pt idx="759">
                  <c:v>3.2109999999999999</c:v>
                </c:pt>
                <c:pt idx="760">
                  <c:v>3.2010000000000001</c:v>
                </c:pt>
                <c:pt idx="761">
                  <c:v>3.2109999999999999</c:v>
                </c:pt>
                <c:pt idx="762">
                  <c:v>3.218</c:v>
                </c:pt>
                <c:pt idx="763">
                  <c:v>3.2450000000000001</c:v>
                </c:pt>
                <c:pt idx="764">
                  <c:v>3.294</c:v>
                </c:pt>
                <c:pt idx="765">
                  <c:v>3.2370000000000001</c:v>
                </c:pt>
                <c:pt idx="766">
                  <c:v>3.19</c:v>
                </c:pt>
                <c:pt idx="767">
                  <c:v>3.1949999999999998</c:v>
                </c:pt>
                <c:pt idx="768">
                  <c:v>3.2320000000000002</c:v>
                </c:pt>
                <c:pt idx="769">
                  <c:v>3.367</c:v>
                </c:pt>
                <c:pt idx="770">
                  <c:v>3.3540000000000001</c:v>
                </c:pt>
                <c:pt idx="771">
                  <c:v>3.359</c:v>
                </c:pt>
                <c:pt idx="772">
                  <c:v>3.3330000000000002</c:v>
                </c:pt>
                <c:pt idx="773">
                  <c:v>3.2690000000000001</c:v>
                </c:pt>
                <c:pt idx="774">
                  <c:v>3.2370000000000001</c:v>
                </c:pt>
                <c:pt idx="775">
                  <c:v>3.2669999999999999</c:v>
                </c:pt>
                <c:pt idx="776">
                  <c:v>3.323</c:v>
                </c:pt>
                <c:pt idx="777">
                  <c:v>3.339</c:v>
                </c:pt>
                <c:pt idx="778">
                  <c:v>3.335</c:v>
                </c:pt>
                <c:pt idx="779">
                  <c:v>3.335</c:v>
                </c:pt>
                <c:pt idx="780">
                  <c:v>3.3820000000000001</c:v>
                </c:pt>
                <c:pt idx="781">
                  <c:v>3.3969999999999998</c:v>
                </c:pt>
                <c:pt idx="782">
                  <c:v>3.4060000000000001</c:v>
                </c:pt>
                <c:pt idx="783">
                  <c:v>3.3980000000000001</c:v>
                </c:pt>
                <c:pt idx="784">
                  <c:v>3.3980000000000001</c:v>
                </c:pt>
                <c:pt idx="785">
                  <c:v>3.448</c:v>
                </c:pt>
                <c:pt idx="786">
                  <c:v>3.4729999999999999</c:v>
                </c:pt>
                <c:pt idx="787">
                  <c:v>3.4729999999999999</c:v>
                </c:pt>
                <c:pt idx="788">
                  <c:v>3.4540000000000002</c:v>
                </c:pt>
                <c:pt idx="789">
                  <c:v>3.4420000000000002</c:v>
                </c:pt>
                <c:pt idx="790">
                  <c:v>3.4249999999999998</c:v>
                </c:pt>
                <c:pt idx="791">
                  <c:v>3.3929999999999998</c:v>
                </c:pt>
                <c:pt idx="792">
                  <c:v>3.4060000000000001</c:v>
                </c:pt>
                <c:pt idx="793">
                  <c:v>3.4169999999999998</c:v>
                </c:pt>
                <c:pt idx="794">
                  <c:v>3.375</c:v>
                </c:pt>
                <c:pt idx="795">
                  <c:v>3.3620000000000001</c:v>
                </c:pt>
                <c:pt idx="796">
                  <c:v>3.3940000000000001</c:v>
                </c:pt>
                <c:pt idx="797">
                  <c:v>3.3460000000000001</c:v>
                </c:pt>
                <c:pt idx="798">
                  <c:v>3.3570000000000002</c:v>
                </c:pt>
                <c:pt idx="799">
                  <c:v>3.3159999999999998</c:v>
                </c:pt>
                <c:pt idx="800">
                  <c:v>3.331</c:v>
                </c:pt>
                <c:pt idx="801">
                  <c:v>3.3130000000000002</c:v>
                </c:pt>
                <c:pt idx="802">
                  <c:v>3.2930000000000001</c:v>
                </c:pt>
                <c:pt idx="803">
                  <c:v>3.3050000000000002</c:v>
                </c:pt>
                <c:pt idx="804">
                  <c:v>3.3010000000000002</c:v>
                </c:pt>
                <c:pt idx="805">
                  <c:v>3.294</c:v>
                </c:pt>
                <c:pt idx="806">
                  <c:v>3.2930000000000001</c:v>
                </c:pt>
                <c:pt idx="807">
                  <c:v>3.3140000000000001</c:v>
                </c:pt>
                <c:pt idx="808">
                  <c:v>3.2730000000000001</c:v>
                </c:pt>
                <c:pt idx="809">
                  <c:v>3.2189999999999999</c:v>
                </c:pt>
                <c:pt idx="810">
                  <c:v>3.2269999999999999</c:v>
                </c:pt>
                <c:pt idx="811">
                  <c:v>3.2509999999999999</c:v>
                </c:pt>
                <c:pt idx="812">
                  <c:v>3.2810000000000001</c:v>
                </c:pt>
                <c:pt idx="813">
                  <c:v>3.35</c:v>
                </c:pt>
                <c:pt idx="814">
                  <c:v>3.3660000000000001</c:v>
                </c:pt>
                <c:pt idx="815">
                  <c:v>3.3570000000000002</c:v>
                </c:pt>
                <c:pt idx="816">
                  <c:v>3.3420000000000001</c:v>
                </c:pt>
                <c:pt idx="817">
                  <c:v>3.3220000000000001</c:v>
                </c:pt>
                <c:pt idx="818">
                  <c:v>3.3410000000000002</c:v>
                </c:pt>
                <c:pt idx="819">
                  <c:v>3.3460000000000001</c:v>
                </c:pt>
                <c:pt idx="820">
                  <c:v>3.351</c:v>
                </c:pt>
                <c:pt idx="821">
                  <c:v>3.2509999999999999</c:v>
                </c:pt>
                <c:pt idx="822">
                  <c:v>3.2120000000000002</c:v>
                </c:pt>
                <c:pt idx="823">
                  <c:v>3.2109999999999999</c:v>
                </c:pt>
                <c:pt idx="824">
                  <c:v>3.1869999999999998</c:v>
                </c:pt>
                <c:pt idx="825">
                  <c:v>3.1459999999999999</c:v>
                </c:pt>
                <c:pt idx="826">
                  <c:v>3.1440000000000001</c:v>
                </c:pt>
                <c:pt idx="827">
                  <c:v>3.1589999999999998</c:v>
                </c:pt>
                <c:pt idx="828">
                  <c:v>3.15</c:v>
                </c:pt>
                <c:pt idx="829">
                  <c:v>3.19</c:v>
                </c:pt>
                <c:pt idx="830">
                  <c:v>3.2189999999999999</c:v>
                </c:pt>
                <c:pt idx="831">
                  <c:v>3.1920000000000002</c:v>
                </c:pt>
                <c:pt idx="832">
                  <c:v>3.2450000000000001</c:v>
                </c:pt>
                <c:pt idx="833">
                  <c:v>3.266</c:v>
                </c:pt>
                <c:pt idx="834">
                  <c:v>3.2930000000000001</c:v>
                </c:pt>
                <c:pt idx="835">
                  <c:v>3.2610000000000001</c:v>
                </c:pt>
                <c:pt idx="836">
                  <c:v>3.238</c:v>
                </c:pt>
                <c:pt idx="837">
                  <c:v>3.2069999999999999</c:v>
                </c:pt>
                <c:pt idx="838">
                  <c:v>3.2229999999999999</c:v>
                </c:pt>
                <c:pt idx="839">
                  <c:v>3.2210000000000001</c:v>
                </c:pt>
                <c:pt idx="840">
                  <c:v>3.1869999999999998</c:v>
                </c:pt>
                <c:pt idx="841">
                  <c:v>3.15</c:v>
                </c:pt>
                <c:pt idx="842">
                  <c:v>3.161</c:v>
                </c:pt>
                <c:pt idx="843">
                  <c:v>3.1960000000000002</c:v>
                </c:pt>
                <c:pt idx="844">
                  <c:v>3.2280000000000002</c:v>
                </c:pt>
                <c:pt idx="845">
                  <c:v>3.21</c:v>
                </c:pt>
                <c:pt idx="846">
                  <c:v>3.2010000000000001</c:v>
                </c:pt>
                <c:pt idx="847">
                  <c:v>3.1880000000000002</c:v>
                </c:pt>
                <c:pt idx="848">
                  <c:v>3.2069999999999999</c:v>
                </c:pt>
                <c:pt idx="849">
                  <c:v>3.2069999999999999</c:v>
                </c:pt>
                <c:pt idx="850">
                  <c:v>3.2069999999999999</c:v>
                </c:pt>
                <c:pt idx="851">
                  <c:v>3.234</c:v>
                </c:pt>
                <c:pt idx="852">
                  <c:v>3.2189999999999999</c:v>
                </c:pt>
                <c:pt idx="853">
                  <c:v>3.1869999999999998</c:v>
                </c:pt>
                <c:pt idx="854">
                  <c:v>3.238</c:v>
                </c:pt>
                <c:pt idx="855">
                  <c:v>3.246</c:v>
                </c:pt>
                <c:pt idx="856">
                  <c:v>3.2130000000000001</c:v>
                </c:pt>
                <c:pt idx="857">
                  <c:v>3.2120000000000002</c:v>
                </c:pt>
                <c:pt idx="858">
                  <c:v>3.2229999999999999</c:v>
                </c:pt>
                <c:pt idx="859">
                  <c:v>3.1960000000000002</c:v>
                </c:pt>
                <c:pt idx="860">
                  <c:v>3.173</c:v>
                </c:pt>
                <c:pt idx="861">
                  <c:v>3.1760000000000002</c:v>
                </c:pt>
                <c:pt idx="862">
                  <c:v>3.16</c:v>
                </c:pt>
                <c:pt idx="863">
                  <c:v>3.1030000000000002</c:v>
                </c:pt>
                <c:pt idx="864">
                  <c:v>3.1120000000000001</c:v>
                </c:pt>
                <c:pt idx="865">
                  <c:v>3.073</c:v>
                </c:pt>
                <c:pt idx="866">
                  <c:v>3.0009999999999999</c:v>
                </c:pt>
                <c:pt idx="867">
                  <c:v>2.9430000000000001</c:v>
                </c:pt>
                <c:pt idx="868">
                  <c:v>2.976</c:v>
                </c:pt>
                <c:pt idx="869">
                  <c:v>2.976</c:v>
                </c:pt>
                <c:pt idx="870">
                  <c:v>3.0230000000000001</c:v>
                </c:pt>
                <c:pt idx="871">
                  <c:v>2.9649999999999999</c:v>
                </c:pt>
                <c:pt idx="872">
                  <c:v>2.867</c:v>
                </c:pt>
                <c:pt idx="873">
                  <c:v>2.8069999999999999</c:v>
                </c:pt>
                <c:pt idx="874">
                  <c:v>2.7069999999999999</c:v>
                </c:pt>
                <c:pt idx="875">
                  <c:v>2.8940000000000001</c:v>
                </c:pt>
                <c:pt idx="876">
                  <c:v>2.8420000000000001</c:v>
                </c:pt>
                <c:pt idx="877">
                  <c:v>2.8420000000000001</c:v>
                </c:pt>
                <c:pt idx="878">
                  <c:v>2.8420000000000001</c:v>
                </c:pt>
                <c:pt idx="879">
                  <c:v>2.7490000000000001</c:v>
                </c:pt>
                <c:pt idx="880">
                  <c:v>2.7320000000000002</c:v>
                </c:pt>
                <c:pt idx="881">
                  <c:v>2.6920000000000002</c:v>
                </c:pt>
                <c:pt idx="882">
                  <c:v>2.621</c:v>
                </c:pt>
                <c:pt idx="883">
                  <c:v>2.552</c:v>
                </c:pt>
                <c:pt idx="884">
                  <c:v>2.593</c:v>
                </c:pt>
                <c:pt idx="885">
                  <c:v>2.6150000000000002</c:v>
                </c:pt>
                <c:pt idx="886">
                  <c:v>2.5529999999999999</c:v>
                </c:pt>
                <c:pt idx="887">
                  <c:v>2.605</c:v>
                </c:pt>
                <c:pt idx="888">
                  <c:v>2.6360000000000001</c:v>
                </c:pt>
                <c:pt idx="889">
                  <c:v>2.6779999999999999</c:v>
                </c:pt>
                <c:pt idx="890">
                  <c:v>2.6560000000000001</c:v>
                </c:pt>
                <c:pt idx="891">
                  <c:v>2.633</c:v>
                </c:pt>
                <c:pt idx="892">
                  <c:v>2.6389999999999998</c:v>
                </c:pt>
                <c:pt idx="893">
                  <c:v>2.6789999999999998</c:v>
                </c:pt>
                <c:pt idx="894">
                  <c:v>2.6139999999999999</c:v>
                </c:pt>
                <c:pt idx="895">
                  <c:v>2.5179999999999998</c:v>
                </c:pt>
                <c:pt idx="896">
                  <c:v>2.4609999999999999</c:v>
                </c:pt>
                <c:pt idx="897">
                  <c:v>2.4780000000000002</c:v>
                </c:pt>
                <c:pt idx="898">
                  <c:v>2.528</c:v>
                </c:pt>
                <c:pt idx="899">
                  <c:v>2.5310000000000001</c:v>
                </c:pt>
                <c:pt idx="900">
                  <c:v>2.5150000000000001</c:v>
                </c:pt>
                <c:pt idx="901">
                  <c:v>2.5409999999999999</c:v>
                </c:pt>
                <c:pt idx="902">
                  <c:v>2.5619999999999998</c:v>
                </c:pt>
                <c:pt idx="903">
                  <c:v>2.6</c:v>
                </c:pt>
                <c:pt idx="904">
                  <c:v>2.6869999999999998</c:v>
                </c:pt>
                <c:pt idx="905">
                  <c:v>2.76</c:v>
                </c:pt>
                <c:pt idx="906">
                  <c:v>2.7349999999999999</c:v>
                </c:pt>
                <c:pt idx="907">
                  <c:v>2.6949999999999998</c:v>
                </c:pt>
                <c:pt idx="908">
                  <c:v>2.6549999999999998</c:v>
                </c:pt>
                <c:pt idx="909">
                  <c:v>2.6549999999999998</c:v>
                </c:pt>
                <c:pt idx="910">
                  <c:v>2.6440000000000001</c:v>
                </c:pt>
                <c:pt idx="911">
                  <c:v>2.637</c:v>
                </c:pt>
                <c:pt idx="912">
                  <c:v>2.669</c:v>
                </c:pt>
                <c:pt idx="913">
                  <c:v>2.6320000000000001</c:v>
                </c:pt>
                <c:pt idx="914">
                  <c:v>2.6320000000000001</c:v>
                </c:pt>
                <c:pt idx="915">
                  <c:v>2.61</c:v>
                </c:pt>
                <c:pt idx="916">
                  <c:v>2.649</c:v>
                </c:pt>
                <c:pt idx="917">
                  <c:v>2.64</c:v>
                </c:pt>
                <c:pt idx="918">
                  <c:v>2.6709999999999998</c:v>
                </c:pt>
                <c:pt idx="919">
                  <c:v>2.6829999999999998</c:v>
                </c:pt>
                <c:pt idx="920">
                  <c:v>2.669</c:v>
                </c:pt>
                <c:pt idx="921">
                  <c:v>2.6890000000000001</c:v>
                </c:pt>
                <c:pt idx="922">
                  <c:v>2.7010000000000001</c:v>
                </c:pt>
                <c:pt idx="923">
                  <c:v>2.7210000000000001</c:v>
                </c:pt>
                <c:pt idx="924">
                  <c:v>2.7149999999999999</c:v>
                </c:pt>
                <c:pt idx="925">
                  <c:v>2.706</c:v>
                </c:pt>
                <c:pt idx="926">
                  <c:v>2.6859999999999999</c:v>
                </c:pt>
                <c:pt idx="927">
                  <c:v>2.6949999999999998</c:v>
                </c:pt>
                <c:pt idx="928">
                  <c:v>2.694</c:v>
                </c:pt>
                <c:pt idx="929">
                  <c:v>2.7229999999999999</c:v>
                </c:pt>
                <c:pt idx="930">
                  <c:v>2.7669999999999999</c:v>
                </c:pt>
                <c:pt idx="931">
                  <c:v>2.7989999999999999</c:v>
                </c:pt>
                <c:pt idx="932">
                  <c:v>2.8050000000000002</c:v>
                </c:pt>
                <c:pt idx="933">
                  <c:v>2.7930000000000001</c:v>
                </c:pt>
                <c:pt idx="934">
                  <c:v>2.7639999999999998</c:v>
                </c:pt>
                <c:pt idx="935">
                  <c:v>2.782</c:v>
                </c:pt>
                <c:pt idx="936">
                  <c:v>2.7250000000000001</c:v>
                </c:pt>
                <c:pt idx="937">
                  <c:v>2.7050000000000001</c:v>
                </c:pt>
                <c:pt idx="938">
                  <c:v>2.6459999999999999</c:v>
                </c:pt>
                <c:pt idx="939">
                  <c:v>2.5990000000000002</c:v>
                </c:pt>
                <c:pt idx="940">
                  <c:v>2.5870000000000002</c:v>
                </c:pt>
                <c:pt idx="941">
                  <c:v>2.5910000000000002</c:v>
                </c:pt>
                <c:pt idx="942">
                  <c:v>2.5089999999999999</c:v>
                </c:pt>
                <c:pt idx="943">
                  <c:v>2.4769999999999999</c:v>
                </c:pt>
                <c:pt idx="944">
                  <c:v>2.46</c:v>
                </c:pt>
                <c:pt idx="945">
                  <c:v>2.391</c:v>
                </c:pt>
                <c:pt idx="946">
                  <c:v>2.403</c:v>
                </c:pt>
                <c:pt idx="947">
                  <c:v>2.387</c:v>
                </c:pt>
                <c:pt idx="948">
                  <c:v>2.3980000000000001</c:v>
                </c:pt>
                <c:pt idx="949">
                  <c:v>2.3759999999999999</c:v>
                </c:pt>
                <c:pt idx="950">
                  <c:v>2.3959999999999999</c:v>
                </c:pt>
                <c:pt idx="951">
                  <c:v>2.3039999999999998</c:v>
                </c:pt>
                <c:pt idx="952">
                  <c:v>2.2549999999999999</c:v>
                </c:pt>
                <c:pt idx="953">
                  <c:v>2.2490000000000001</c:v>
                </c:pt>
                <c:pt idx="954">
                  <c:v>2.23</c:v>
                </c:pt>
                <c:pt idx="955">
                  <c:v>2.2469999999999999</c:v>
                </c:pt>
                <c:pt idx="956">
                  <c:v>2.238</c:v>
                </c:pt>
                <c:pt idx="957">
                  <c:v>2.3319999999999999</c:v>
                </c:pt>
                <c:pt idx="958">
                  <c:v>2.42</c:v>
                </c:pt>
                <c:pt idx="959">
                  <c:v>2.4809999999999999</c:v>
                </c:pt>
                <c:pt idx="960">
                  <c:v>2.4889999999999999</c:v>
                </c:pt>
                <c:pt idx="961">
                  <c:v>2.427</c:v>
                </c:pt>
                <c:pt idx="962">
                  <c:v>2.46</c:v>
                </c:pt>
                <c:pt idx="963">
                  <c:v>2.4940000000000002</c:v>
                </c:pt>
                <c:pt idx="964">
                  <c:v>2.5619999999999998</c:v>
                </c:pt>
                <c:pt idx="965">
                  <c:v>2.63</c:v>
                </c:pt>
                <c:pt idx="966">
                  <c:v>2.5870000000000002</c:v>
                </c:pt>
                <c:pt idx="967">
                  <c:v>2.621</c:v>
                </c:pt>
                <c:pt idx="968">
                  <c:v>2.64</c:v>
                </c:pt>
                <c:pt idx="969">
                  <c:v>2.61</c:v>
                </c:pt>
                <c:pt idx="970">
                  <c:v>2.653</c:v>
                </c:pt>
                <c:pt idx="971">
                  <c:v>2.637</c:v>
                </c:pt>
                <c:pt idx="972">
                  <c:v>2.5659999999999998</c:v>
                </c:pt>
                <c:pt idx="973">
                  <c:v>2.5089999999999999</c:v>
                </c:pt>
                <c:pt idx="974">
                  <c:v>2.524</c:v>
                </c:pt>
                <c:pt idx="975">
                  <c:v>2.4620000000000002</c:v>
                </c:pt>
                <c:pt idx="976">
                  <c:v>2.423</c:v>
                </c:pt>
                <c:pt idx="977">
                  <c:v>2.4649999999999999</c:v>
                </c:pt>
                <c:pt idx="978">
                  <c:v>2.5099999999999998</c:v>
                </c:pt>
                <c:pt idx="979">
                  <c:v>2.57</c:v>
                </c:pt>
                <c:pt idx="980">
                  <c:v>2.5230000000000001</c:v>
                </c:pt>
                <c:pt idx="981">
                  <c:v>2.4900000000000002</c:v>
                </c:pt>
                <c:pt idx="982">
                  <c:v>2.4550000000000001</c:v>
                </c:pt>
                <c:pt idx="983">
                  <c:v>2.484</c:v>
                </c:pt>
                <c:pt idx="984">
                  <c:v>2.4900000000000002</c:v>
                </c:pt>
                <c:pt idx="985">
                  <c:v>2.4860000000000002</c:v>
                </c:pt>
                <c:pt idx="986">
                  <c:v>2.4750000000000001</c:v>
                </c:pt>
                <c:pt idx="987">
                  <c:v>2.5139999999999998</c:v>
                </c:pt>
                <c:pt idx="988">
                  <c:v>2.5539999999999998</c:v>
                </c:pt>
                <c:pt idx="989">
                  <c:v>2.6469999999999998</c:v>
                </c:pt>
                <c:pt idx="990">
                  <c:v>2.6560000000000001</c:v>
                </c:pt>
                <c:pt idx="991">
                  <c:v>2.6760000000000002</c:v>
                </c:pt>
                <c:pt idx="992">
                  <c:v>2.6920000000000002</c:v>
                </c:pt>
                <c:pt idx="993">
                  <c:v>2.722</c:v>
                </c:pt>
                <c:pt idx="994">
                  <c:v>2.7690000000000001</c:v>
                </c:pt>
                <c:pt idx="995">
                  <c:v>2.7949999999999999</c:v>
                </c:pt>
                <c:pt idx="996">
                  <c:v>2.8090000000000002</c:v>
                </c:pt>
                <c:pt idx="997">
                  <c:v>2.883</c:v>
                </c:pt>
                <c:pt idx="998">
                  <c:v>2.88</c:v>
                </c:pt>
                <c:pt idx="999">
                  <c:v>2.8679999999999999</c:v>
                </c:pt>
                <c:pt idx="1000">
                  <c:v>2.8170000000000002</c:v>
                </c:pt>
                <c:pt idx="1001">
                  <c:v>2.78</c:v>
                </c:pt>
                <c:pt idx="1002">
                  <c:v>2.758</c:v>
                </c:pt>
                <c:pt idx="1003">
                  <c:v>2.7450000000000001</c:v>
                </c:pt>
                <c:pt idx="1004">
                  <c:v>2.72</c:v>
                </c:pt>
                <c:pt idx="1005">
                  <c:v>2.746</c:v>
                </c:pt>
                <c:pt idx="1006">
                  <c:v>2.7530000000000001</c:v>
                </c:pt>
                <c:pt idx="1007">
                  <c:v>2.78</c:v>
                </c:pt>
                <c:pt idx="1008">
                  <c:v>2.7770000000000001</c:v>
                </c:pt>
                <c:pt idx="1009">
                  <c:v>2.8210000000000002</c:v>
                </c:pt>
                <c:pt idx="1010">
                  <c:v>2.8969999999999998</c:v>
                </c:pt>
                <c:pt idx="1011">
                  <c:v>2.899</c:v>
                </c:pt>
                <c:pt idx="1012">
                  <c:v>2.8929999999999998</c:v>
                </c:pt>
                <c:pt idx="1013">
                  <c:v>2.952</c:v>
                </c:pt>
                <c:pt idx="1014">
                  <c:v>2.9569999999999999</c:v>
                </c:pt>
                <c:pt idx="1015">
                  <c:v>2.9289999999999998</c:v>
                </c:pt>
                <c:pt idx="1016">
                  <c:v>2.8380000000000001</c:v>
                </c:pt>
                <c:pt idx="1017">
                  <c:v>2.903</c:v>
                </c:pt>
                <c:pt idx="1018">
                  <c:v>2.9350000000000001</c:v>
                </c:pt>
                <c:pt idx="1019">
                  <c:v>2.9820000000000002</c:v>
                </c:pt>
                <c:pt idx="1020">
                  <c:v>3</c:v>
                </c:pt>
                <c:pt idx="1021">
                  <c:v>2.9569999999999999</c:v>
                </c:pt>
                <c:pt idx="1022">
                  <c:v>3.0209999999999999</c:v>
                </c:pt>
                <c:pt idx="1023">
                  <c:v>3.0779999999999998</c:v>
                </c:pt>
                <c:pt idx="1024">
                  <c:v>3.1240000000000001</c:v>
                </c:pt>
                <c:pt idx="1025">
                  <c:v>3.0880000000000001</c:v>
                </c:pt>
                <c:pt idx="1026">
                  <c:v>3.15</c:v>
                </c:pt>
                <c:pt idx="1027">
                  <c:v>3.2120000000000002</c:v>
                </c:pt>
                <c:pt idx="1028">
                  <c:v>3.1779999999999999</c:v>
                </c:pt>
                <c:pt idx="1029">
                  <c:v>3.1659999999999999</c:v>
                </c:pt>
                <c:pt idx="1030">
                  <c:v>3.2050000000000001</c:v>
                </c:pt>
                <c:pt idx="1031">
                  <c:v>3.2370000000000001</c:v>
                </c:pt>
                <c:pt idx="1032">
                  <c:v>3.27</c:v>
                </c:pt>
                <c:pt idx="1033">
                  <c:v>3.3</c:v>
                </c:pt>
                <c:pt idx="1034">
                  <c:v>3.2679999999999998</c:v>
                </c:pt>
                <c:pt idx="1035">
                  <c:v>3.198</c:v>
                </c:pt>
                <c:pt idx="1036">
                  <c:v>3.2160000000000002</c:v>
                </c:pt>
                <c:pt idx="1037">
                  <c:v>3.23</c:v>
                </c:pt>
                <c:pt idx="1038">
                  <c:v>3.218</c:v>
                </c:pt>
                <c:pt idx="1039">
                  <c:v>3.218</c:v>
                </c:pt>
                <c:pt idx="1040">
                  <c:v>3.2890000000000001</c:v>
                </c:pt>
                <c:pt idx="1041">
                  <c:v>3.2589999999999999</c:v>
                </c:pt>
                <c:pt idx="1042">
                  <c:v>3.3029999999999999</c:v>
                </c:pt>
                <c:pt idx="1043">
                  <c:v>3.2789999999999999</c:v>
                </c:pt>
                <c:pt idx="1044">
                  <c:v>3.2789999999999999</c:v>
                </c:pt>
                <c:pt idx="1045">
                  <c:v>3.2770000000000001</c:v>
                </c:pt>
                <c:pt idx="1046">
                  <c:v>3.2360000000000002</c:v>
                </c:pt>
                <c:pt idx="1047">
                  <c:v>3.2</c:v>
                </c:pt>
                <c:pt idx="1048">
                  <c:v>3.2</c:v>
                </c:pt>
                <c:pt idx="1049">
                  <c:v>3.222</c:v>
                </c:pt>
                <c:pt idx="1050">
                  <c:v>3.1659999999999999</c:v>
                </c:pt>
                <c:pt idx="1051">
                  <c:v>3.1680000000000001</c:v>
                </c:pt>
                <c:pt idx="1052">
                  <c:v>3.2269999999999999</c:v>
                </c:pt>
                <c:pt idx="1053">
                  <c:v>3.26</c:v>
                </c:pt>
                <c:pt idx="1054">
                  <c:v>3.234</c:v>
                </c:pt>
                <c:pt idx="1055">
                  <c:v>3.234</c:v>
                </c:pt>
                <c:pt idx="1056">
                  <c:v>3.2549999999999999</c:v>
                </c:pt>
                <c:pt idx="1057">
                  <c:v>3.246</c:v>
                </c:pt>
                <c:pt idx="1058">
                  <c:v>3.2839999999999998</c:v>
                </c:pt>
                <c:pt idx="1059">
                  <c:v>3.347</c:v>
                </c:pt>
                <c:pt idx="1060">
                  <c:v>3.3540000000000001</c:v>
                </c:pt>
                <c:pt idx="1061">
                  <c:v>3.359</c:v>
                </c:pt>
                <c:pt idx="1062">
                  <c:v>3.3919999999999999</c:v>
                </c:pt>
                <c:pt idx="1063">
                  <c:v>3.4</c:v>
                </c:pt>
                <c:pt idx="1064">
                  <c:v>3.3940000000000001</c:v>
                </c:pt>
                <c:pt idx="1065">
                  <c:v>3.3519999999999999</c:v>
                </c:pt>
                <c:pt idx="1066">
                  <c:v>3.4249999999999998</c:v>
                </c:pt>
                <c:pt idx="1067">
                  <c:v>3.42</c:v>
                </c:pt>
                <c:pt idx="1068">
                  <c:v>3.4420000000000002</c:v>
                </c:pt>
                <c:pt idx="1069">
                  <c:v>3.444</c:v>
                </c:pt>
                <c:pt idx="1070">
                  <c:v>3.4609999999999999</c:v>
                </c:pt>
                <c:pt idx="1071">
                  <c:v>3.4590000000000001</c:v>
                </c:pt>
                <c:pt idx="1072">
                  <c:v>3.4790000000000001</c:v>
                </c:pt>
                <c:pt idx="1073">
                  <c:v>3.4740000000000002</c:v>
                </c:pt>
                <c:pt idx="1074">
                  <c:v>3.4529999999999998</c:v>
                </c:pt>
                <c:pt idx="1075">
                  <c:v>3.49</c:v>
                </c:pt>
                <c:pt idx="1076">
                  <c:v>3.51</c:v>
                </c:pt>
                <c:pt idx="1077">
                  <c:v>3.4630000000000001</c:v>
                </c:pt>
                <c:pt idx="1078">
                  <c:v>3.4009999999999998</c:v>
                </c:pt>
                <c:pt idx="1079">
                  <c:v>3.391</c:v>
                </c:pt>
                <c:pt idx="1080">
                  <c:v>3.35</c:v>
                </c:pt>
                <c:pt idx="1081">
                  <c:v>3.3359999999999999</c:v>
                </c:pt>
                <c:pt idx="1082">
                  <c:v>3.3220000000000001</c:v>
                </c:pt>
                <c:pt idx="1083">
                  <c:v>3.29</c:v>
                </c:pt>
                <c:pt idx="1084">
                  <c:v>3.3149999999999999</c:v>
                </c:pt>
                <c:pt idx="1085">
                  <c:v>3.3220000000000001</c:v>
                </c:pt>
                <c:pt idx="1086">
                  <c:v>3.3580000000000001</c:v>
                </c:pt>
                <c:pt idx="1087">
                  <c:v>3.3479999999999999</c:v>
                </c:pt>
                <c:pt idx="1088">
                  <c:v>3.4260000000000002</c:v>
                </c:pt>
                <c:pt idx="1089">
                  <c:v>3.4289999999999998</c:v>
                </c:pt>
                <c:pt idx="1090">
                  <c:v>3.4380000000000002</c:v>
                </c:pt>
                <c:pt idx="1091">
                  <c:v>3.4279999999999999</c:v>
                </c:pt>
                <c:pt idx="1092">
                  <c:v>3.4390000000000001</c:v>
                </c:pt>
                <c:pt idx="1093">
                  <c:v>3.4079999999999999</c:v>
                </c:pt>
                <c:pt idx="1094">
                  <c:v>3.3769999999999998</c:v>
                </c:pt>
                <c:pt idx="1095">
                  <c:v>3.3650000000000002</c:v>
                </c:pt>
                <c:pt idx="1096">
                  <c:v>3.258</c:v>
                </c:pt>
                <c:pt idx="1097">
                  <c:v>3.23</c:v>
                </c:pt>
                <c:pt idx="1098">
                  <c:v>3.2530000000000001</c:v>
                </c:pt>
                <c:pt idx="1099">
                  <c:v>3.2770000000000001</c:v>
                </c:pt>
                <c:pt idx="1100">
                  <c:v>3.3220000000000001</c:v>
                </c:pt>
                <c:pt idx="1101">
                  <c:v>3.343</c:v>
                </c:pt>
                <c:pt idx="1102">
                  <c:v>3.33</c:v>
                </c:pt>
                <c:pt idx="1103">
                  <c:v>3.3290000000000002</c:v>
                </c:pt>
                <c:pt idx="1104">
                  <c:v>3.3530000000000002</c:v>
                </c:pt>
                <c:pt idx="1105">
                  <c:v>3.3809999999999998</c:v>
                </c:pt>
                <c:pt idx="1106">
                  <c:v>3.363</c:v>
                </c:pt>
                <c:pt idx="1107">
                  <c:v>3.3679999999999999</c:v>
                </c:pt>
                <c:pt idx="1108">
                  <c:v>3.34</c:v>
                </c:pt>
                <c:pt idx="1109">
                  <c:v>3.3730000000000002</c:v>
                </c:pt>
                <c:pt idx="1110">
                  <c:v>3.351</c:v>
                </c:pt>
                <c:pt idx="1111">
                  <c:v>3.3109999999999999</c:v>
                </c:pt>
                <c:pt idx="1112">
                  <c:v>3.3130000000000002</c:v>
                </c:pt>
                <c:pt idx="1113">
                  <c:v>3.3340000000000001</c:v>
                </c:pt>
                <c:pt idx="1114">
                  <c:v>3.3919999999999999</c:v>
                </c:pt>
                <c:pt idx="1115">
                  <c:v>3.4220000000000002</c:v>
                </c:pt>
                <c:pt idx="1116">
                  <c:v>3.3889999999999998</c:v>
                </c:pt>
                <c:pt idx="1117">
                  <c:v>3.3740000000000001</c:v>
                </c:pt>
                <c:pt idx="1118">
                  <c:v>3.3420000000000001</c:v>
                </c:pt>
                <c:pt idx="1119">
                  <c:v>3.3530000000000002</c:v>
                </c:pt>
                <c:pt idx="1120">
                  <c:v>3.2989999999999999</c:v>
                </c:pt>
                <c:pt idx="1121">
                  <c:v>3.2650000000000001</c:v>
                </c:pt>
                <c:pt idx="1122">
                  <c:v>3.2559999999999998</c:v>
                </c:pt>
                <c:pt idx="1123">
                  <c:v>3.2559999999999998</c:v>
                </c:pt>
                <c:pt idx="1124">
                  <c:v>3.2559999999999998</c:v>
                </c:pt>
                <c:pt idx="1125">
                  <c:v>3.2559999999999998</c:v>
                </c:pt>
                <c:pt idx="1126">
                  <c:v>3.21</c:v>
                </c:pt>
                <c:pt idx="1127">
                  <c:v>3.2280000000000002</c:v>
                </c:pt>
                <c:pt idx="1128">
                  <c:v>3.22</c:v>
                </c:pt>
                <c:pt idx="1129">
                  <c:v>3.214</c:v>
                </c:pt>
                <c:pt idx="1130">
                  <c:v>3.218</c:v>
                </c:pt>
                <c:pt idx="1131">
                  <c:v>3.19</c:v>
                </c:pt>
                <c:pt idx="1132">
                  <c:v>3.1869999999999998</c:v>
                </c:pt>
                <c:pt idx="1133">
                  <c:v>3.1819999999999999</c:v>
                </c:pt>
                <c:pt idx="1134">
                  <c:v>3.14</c:v>
                </c:pt>
                <c:pt idx="1135">
                  <c:v>3.0779999999999998</c:v>
                </c:pt>
                <c:pt idx="1136">
                  <c:v>3.0630000000000002</c:v>
                </c:pt>
                <c:pt idx="1137">
                  <c:v>3.0840000000000001</c:v>
                </c:pt>
                <c:pt idx="1138">
                  <c:v>3.0680000000000001</c:v>
                </c:pt>
                <c:pt idx="1139">
                  <c:v>3.0569999999999999</c:v>
                </c:pt>
                <c:pt idx="1140">
                  <c:v>3.0710000000000002</c:v>
                </c:pt>
                <c:pt idx="1141">
                  <c:v>3.0529999999999999</c:v>
                </c:pt>
                <c:pt idx="1142">
                  <c:v>2.9910000000000001</c:v>
                </c:pt>
                <c:pt idx="1143">
                  <c:v>2.972</c:v>
                </c:pt>
                <c:pt idx="1144">
                  <c:v>2.9319999999999999</c:v>
                </c:pt>
                <c:pt idx="1145">
                  <c:v>2.871</c:v>
                </c:pt>
                <c:pt idx="1146">
                  <c:v>2.9159999999999999</c:v>
                </c:pt>
                <c:pt idx="1147">
                  <c:v>2.91</c:v>
                </c:pt>
                <c:pt idx="1148">
                  <c:v>2.8929999999999998</c:v>
                </c:pt>
                <c:pt idx="1149">
                  <c:v>2.875</c:v>
                </c:pt>
                <c:pt idx="1150">
                  <c:v>2.8639999999999999</c:v>
                </c:pt>
                <c:pt idx="1151">
                  <c:v>2.9089999999999998</c:v>
                </c:pt>
                <c:pt idx="1152">
                  <c:v>2.9390000000000001</c:v>
                </c:pt>
                <c:pt idx="1153">
                  <c:v>2.9390000000000001</c:v>
                </c:pt>
                <c:pt idx="1154">
                  <c:v>2.91</c:v>
                </c:pt>
                <c:pt idx="1155">
                  <c:v>2.91</c:v>
                </c:pt>
                <c:pt idx="1156">
                  <c:v>2.9590000000000001</c:v>
                </c:pt>
                <c:pt idx="1157">
                  <c:v>2.9580000000000002</c:v>
                </c:pt>
                <c:pt idx="1158">
                  <c:v>2.9319999999999999</c:v>
                </c:pt>
                <c:pt idx="1159">
                  <c:v>2.879</c:v>
                </c:pt>
                <c:pt idx="1160">
                  <c:v>2.94</c:v>
                </c:pt>
                <c:pt idx="1161">
                  <c:v>2.9180000000000001</c:v>
                </c:pt>
                <c:pt idx="1162">
                  <c:v>2.9049999999999998</c:v>
                </c:pt>
                <c:pt idx="1163">
                  <c:v>2.8650000000000002</c:v>
                </c:pt>
                <c:pt idx="1164">
                  <c:v>2.8730000000000002</c:v>
                </c:pt>
                <c:pt idx="1165">
                  <c:v>2.8650000000000002</c:v>
                </c:pt>
                <c:pt idx="1166">
                  <c:v>2.8719999999999999</c:v>
                </c:pt>
                <c:pt idx="1167">
                  <c:v>2.8639999999999999</c:v>
                </c:pt>
                <c:pt idx="1168">
                  <c:v>2.851</c:v>
                </c:pt>
                <c:pt idx="1169">
                  <c:v>2.851</c:v>
                </c:pt>
                <c:pt idx="1170">
                  <c:v>2.7909999999999999</c:v>
                </c:pt>
                <c:pt idx="1171">
                  <c:v>2.8380000000000001</c:v>
                </c:pt>
                <c:pt idx="1172">
                  <c:v>2.8879999999999999</c:v>
                </c:pt>
                <c:pt idx="1173">
                  <c:v>2.9020000000000001</c:v>
                </c:pt>
                <c:pt idx="1174">
                  <c:v>2.9260000000000002</c:v>
                </c:pt>
                <c:pt idx="1175">
                  <c:v>2.9289999999999998</c:v>
                </c:pt>
                <c:pt idx="1176">
                  <c:v>2.9319999999999999</c:v>
                </c:pt>
                <c:pt idx="1177">
                  <c:v>2.8660000000000001</c:v>
                </c:pt>
                <c:pt idx="1178">
                  <c:v>2.9169999999999998</c:v>
                </c:pt>
                <c:pt idx="1179">
                  <c:v>2.8180000000000001</c:v>
                </c:pt>
                <c:pt idx="1180">
                  <c:v>2.6669999999999998</c:v>
                </c:pt>
                <c:pt idx="1181">
                  <c:v>2.6869999999999998</c:v>
                </c:pt>
                <c:pt idx="1182">
                  <c:v>2.6850000000000001</c:v>
                </c:pt>
                <c:pt idx="1183">
                  <c:v>2.7160000000000002</c:v>
                </c:pt>
                <c:pt idx="1184">
                  <c:v>2.694</c:v>
                </c:pt>
                <c:pt idx="1185">
                  <c:v>2.6789999999999998</c:v>
                </c:pt>
                <c:pt idx="1186">
                  <c:v>2.7349999999999999</c:v>
                </c:pt>
                <c:pt idx="1187">
                  <c:v>2.7890000000000001</c:v>
                </c:pt>
                <c:pt idx="1188">
                  <c:v>2.8879999999999999</c:v>
                </c:pt>
                <c:pt idx="1189">
                  <c:v>2.8119999999999998</c:v>
                </c:pt>
                <c:pt idx="1190">
                  <c:v>2.762</c:v>
                </c:pt>
                <c:pt idx="1191">
                  <c:v>2.7109999999999999</c:v>
                </c:pt>
                <c:pt idx="1192">
                  <c:v>2.6320000000000001</c:v>
                </c:pt>
                <c:pt idx="1193">
                  <c:v>2.573</c:v>
                </c:pt>
                <c:pt idx="1194">
                  <c:v>2.508</c:v>
                </c:pt>
                <c:pt idx="1195">
                  <c:v>2.48</c:v>
                </c:pt>
                <c:pt idx="1196">
                  <c:v>2.4540000000000002</c:v>
                </c:pt>
                <c:pt idx="1197">
                  <c:v>2.4249999999999998</c:v>
                </c:pt>
                <c:pt idx="1198">
                  <c:v>2.371</c:v>
                </c:pt>
                <c:pt idx="1199">
                  <c:v>2.359</c:v>
                </c:pt>
                <c:pt idx="1200">
                  <c:v>2.2730000000000001</c:v>
                </c:pt>
                <c:pt idx="1201">
                  <c:v>2.222</c:v>
                </c:pt>
                <c:pt idx="1202">
                  <c:v>2.0680000000000001</c:v>
                </c:pt>
                <c:pt idx="1203">
                  <c:v>2.0779999999999998</c:v>
                </c:pt>
                <c:pt idx="1204">
                  <c:v>2.1720000000000002</c:v>
                </c:pt>
                <c:pt idx="1205">
                  <c:v>2.194</c:v>
                </c:pt>
                <c:pt idx="1206">
                  <c:v>2.2010000000000001</c:v>
                </c:pt>
                <c:pt idx="1207">
                  <c:v>2.141</c:v>
                </c:pt>
                <c:pt idx="1208">
                  <c:v>1.927</c:v>
                </c:pt>
                <c:pt idx="1209">
                  <c:v>1.9970000000000001</c:v>
                </c:pt>
                <c:pt idx="1210">
                  <c:v>2.0209999999999999</c:v>
                </c:pt>
                <c:pt idx="1211">
                  <c:v>2.0249999999999999</c:v>
                </c:pt>
                <c:pt idx="1212">
                  <c:v>2.0939999999999999</c:v>
                </c:pt>
                <c:pt idx="1213">
                  <c:v>2.08</c:v>
                </c:pt>
                <c:pt idx="1214">
                  <c:v>2.032</c:v>
                </c:pt>
                <c:pt idx="1215">
                  <c:v>2.11</c:v>
                </c:pt>
                <c:pt idx="1216">
                  <c:v>2.0619999999999998</c:v>
                </c:pt>
                <c:pt idx="1217">
                  <c:v>2.1059999999999999</c:v>
                </c:pt>
                <c:pt idx="1218">
                  <c:v>2.12</c:v>
                </c:pt>
                <c:pt idx="1219">
                  <c:v>2.0150000000000001</c:v>
                </c:pt>
                <c:pt idx="1220">
                  <c:v>1.905</c:v>
                </c:pt>
                <c:pt idx="1221">
                  <c:v>1.8540000000000001</c:v>
                </c:pt>
                <c:pt idx="1222">
                  <c:v>1.9039999999999999</c:v>
                </c:pt>
                <c:pt idx="1223">
                  <c:v>1.8740000000000001</c:v>
                </c:pt>
                <c:pt idx="1224">
                  <c:v>1.7929999999999999</c:v>
                </c:pt>
                <c:pt idx="1225">
                  <c:v>1.704</c:v>
                </c:pt>
                <c:pt idx="1226">
                  <c:v>1.7669999999999999</c:v>
                </c:pt>
                <c:pt idx="1227">
                  <c:v>1.857</c:v>
                </c:pt>
                <c:pt idx="1228">
                  <c:v>1.9450000000000001</c:v>
                </c:pt>
                <c:pt idx="1229">
                  <c:v>1.8759999999999999</c:v>
                </c:pt>
                <c:pt idx="1230">
                  <c:v>1.7909999999999999</c:v>
                </c:pt>
                <c:pt idx="1231">
                  <c:v>1.7589999999999999</c:v>
                </c:pt>
                <c:pt idx="1232">
                  <c:v>1.76</c:v>
                </c:pt>
                <c:pt idx="1233">
                  <c:v>1.6859999999999999</c:v>
                </c:pt>
                <c:pt idx="1234">
                  <c:v>1.64</c:v>
                </c:pt>
                <c:pt idx="1235">
                  <c:v>1.7</c:v>
                </c:pt>
                <c:pt idx="1236">
                  <c:v>1.871</c:v>
                </c:pt>
                <c:pt idx="1237">
                  <c:v>1.869</c:v>
                </c:pt>
                <c:pt idx="1238">
                  <c:v>1.8380000000000001</c:v>
                </c:pt>
                <c:pt idx="1239">
                  <c:v>1.7350000000000001</c:v>
                </c:pt>
                <c:pt idx="1240">
                  <c:v>1.6890000000000001</c:v>
                </c:pt>
                <c:pt idx="1241">
                  <c:v>1.6080000000000001</c:v>
                </c:pt>
                <c:pt idx="1242">
                  <c:v>1.7230000000000001</c:v>
                </c:pt>
                <c:pt idx="1243">
                  <c:v>1.766</c:v>
                </c:pt>
                <c:pt idx="1244">
                  <c:v>1.835</c:v>
                </c:pt>
                <c:pt idx="1245">
                  <c:v>1.921</c:v>
                </c:pt>
                <c:pt idx="1246">
                  <c:v>1.9410000000000001</c:v>
                </c:pt>
                <c:pt idx="1247">
                  <c:v>2.0219999999999998</c:v>
                </c:pt>
                <c:pt idx="1248">
                  <c:v>1.9430000000000001</c:v>
                </c:pt>
                <c:pt idx="1249">
                  <c:v>2.008</c:v>
                </c:pt>
                <c:pt idx="1250">
                  <c:v>1.9350000000000001</c:v>
                </c:pt>
                <c:pt idx="1251">
                  <c:v>1.8580000000000001</c:v>
                </c:pt>
                <c:pt idx="1252">
                  <c:v>1.9159999999999999</c:v>
                </c:pt>
                <c:pt idx="1253">
                  <c:v>1.93</c:v>
                </c:pt>
                <c:pt idx="1254">
                  <c:v>1.9550000000000001</c:v>
                </c:pt>
                <c:pt idx="1255">
                  <c:v>1.931</c:v>
                </c:pt>
                <c:pt idx="1256">
                  <c:v>1.9470000000000001</c:v>
                </c:pt>
                <c:pt idx="1257">
                  <c:v>1.9350000000000001</c:v>
                </c:pt>
                <c:pt idx="1258">
                  <c:v>2.0449999999999999</c:v>
                </c:pt>
                <c:pt idx="1259">
                  <c:v>2.0739999999999998</c:v>
                </c:pt>
                <c:pt idx="1260">
                  <c:v>1.948</c:v>
                </c:pt>
                <c:pt idx="1261">
                  <c:v>1.7090000000000001</c:v>
                </c:pt>
                <c:pt idx="1262">
                  <c:v>1.7689999999999999</c:v>
                </c:pt>
                <c:pt idx="1263">
                  <c:v>1.786</c:v>
                </c:pt>
                <c:pt idx="1264">
                  <c:v>1.796</c:v>
                </c:pt>
                <c:pt idx="1265">
                  <c:v>1.734</c:v>
                </c:pt>
                <c:pt idx="1266">
                  <c:v>1.7450000000000001</c:v>
                </c:pt>
                <c:pt idx="1267">
                  <c:v>1.6120000000000001</c:v>
                </c:pt>
                <c:pt idx="1268">
                  <c:v>1.6359999999999999</c:v>
                </c:pt>
                <c:pt idx="1269">
                  <c:v>1.6930000000000001</c:v>
                </c:pt>
                <c:pt idx="1270">
                  <c:v>1.661</c:v>
                </c:pt>
                <c:pt idx="1271">
                  <c:v>1.603</c:v>
                </c:pt>
                <c:pt idx="1272">
                  <c:v>1.651</c:v>
                </c:pt>
                <c:pt idx="1273">
                  <c:v>1.6910000000000001</c:v>
                </c:pt>
                <c:pt idx="1274">
                  <c:v>1.756</c:v>
                </c:pt>
                <c:pt idx="1275">
                  <c:v>1.665</c:v>
                </c:pt>
                <c:pt idx="1276">
                  <c:v>1.671</c:v>
                </c:pt>
                <c:pt idx="1277">
                  <c:v>1.645</c:v>
                </c:pt>
                <c:pt idx="1278">
                  <c:v>1.591</c:v>
                </c:pt>
                <c:pt idx="1279">
                  <c:v>1.6180000000000001</c:v>
                </c:pt>
                <c:pt idx="1280">
                  <c:v>1.7210000000000001</c:v>
                </c:pt>
                <c:pt idx="1281">
                  <c:v>1.776</c:v>
                </c:pt>
                <c:pt idx="1282">
                  <c:v>1.7769999999999999</c:v>
                </c:pt>
                <c:pt idx="1283">
                  <c:v>1.804</c:v>
                </c:pt>
                <c:pt idx="1284">
                  <c:v>1.79</c:v>
                </c:pt>
                <c:pt idx="1285">
                  <c:v>1.8029999999999999</c:v>
                </c:pt>
                <c:pt idx="1286">
                  <c:v>1.786</c:v>
                </c:pt>
                <c:pt idx="1287">
                  <c:v>1.7170000000000001</c:v>
                </c:pt>
                <c:pt idx="1288">
                  <c:v>1.694</c:v>
                </c:pt>
                <c:pt idx="1289">
                  <c:v>1.6619999999999999</c:v>
                </c:pt>
                <c:pt idx="1290">
                  <c:v>1.6140000000000001</c:v>
                </c:pt>
                <c:pt idx="1291">
                  <c:v>1.623</c:v>
                </c:pt>
                <c:pt idx="1292">
                  <c:v>1.5640000000000001</c:v>
                </c:pt>
                <c:pt idx="1293">
                  <c:v>1.629</c:v>
                </c:pt>
                <c:pt idx="1294">
                  <c:v>1.5940000000000001</c:v>
                </c:pt>
                <c:pt idx="1295">
                  <c:v>1.61</c:v>
                </c:pt>
                <c:pt idx="1296">
                  <c:v>1.6930000000000001</c:v>
                </c:pt>
                <c:pt idx="1297">
                  <c:v>1.696</c:v>
                </c:pt>
                <c:pt idx="1298">
                  <c:v>1.72</c:v>
                </c:pt>
                <c:pt idx="1299">
                  <c:v>1.7130000000000001</c:v>
                </c:pt>
                <c:pt idx="1300">
                  <c:v>1.7130000000000001</c:v>
                </c:pt>
                <c:pt idx="1301">
                  <c:v>1.679</c:v>
                </c:pt>
                <c:pt idx="1302">
                  <c:v>1.671</c:v>
                </c:pt>
                <c:pt idx="1303">
                  <c:v>1.6259999999999999</c:v>
                </c:pt>
                <c:pt idx="1304">
                  <c:v>1.625</c:v>
                </c:pt>
                <c:pt idx="1305">
                  <c:v>1.6850000000000001</c:v>
                </c:pt>
                <c:pt idx="1306">
                  <c:v>1.706</c:v>
                </c:pt>
                <c:pt idx="1307">
                  <c:v>1.7090000000000001</c:v>
                </c:pt>
                <c:pt idx="1308">
                  <c:v>1.7010000000000001</c:v>
                </c:pt>
                <c:pt idx="1309">
                  <c:v>1.7010000000000001</c:v>
                </c:pt>
                <c:pt idx="1310">
                  <c:v>1.6759999999999999</c:v>
                </c:pt>
                <c:pt idx="1311">
                  <c:v>1.6970000000000001</c:v>
                </c:pt>
                <c:pt idx="1312">
                  <c:v>1.6719999999999999</c:v>
                </c:pt>
                <c:pt idx="1313">
                  <c:v>1.6279999999999999</c:v>
                </c:pt>
                <c:pt idx="1314">
                  <c:v>1.593</c:v>
                </c:pt>
                <c:pt idx="1315">
                  <c:v>1.6020000000000001</c:v>
                </c:pt>
                <c:pt idx="1316">
                  <c:v>1.6279999999999999</c:v>
                </c:pt>
                <c:pt idx="1317">
                  <c:v>1.6240000000000001</c:v>
                </c:pt>
                <c:pt idx="1318">
                  <c:v>1.6830000000000001</c:v>
                </c:pt>
                <c:pt idx="1319">
                  <c:v>1.768</c:v>
                </c:pt>
                <c:pt idx="1320">
                  <c:v>1.8320000000000001</c:v>
                </c:pt>
                <c:pt idx="1321">
                  <c:v>1.869</c:v>
                </c:pt>
                <c:pt idx="1322">
                  <c:v>1.847</c:v>
                </c:pt>
                <c:pt idx="1323">
                  <c:v>1.796</c:v>
                </c:pt>
                <c:pt idx="1324">
                  <c:v>1.762</c:v>
                </c:pt>
                <c:pt idx="1325">
                  <c:v>1.7150000000000001</c:v>
                </c:pt>
                <c:pt idx="1326">
                  <c:v>1.72</c:v>
                </c:pt>
                <c:pt idx="1327">
                  <c:v>1.7430000000000001</c:v>
                </c:pt>
                <c:pt idx="1328">
                  <c:v>1.821</c:v>
                </c:pt>
                <c:pt idx="1329">
                  <c:v>1.9019999999999999</c:v>
                </c:pt>
                <c:pt idx="1330">
                  <c:v>1.89</c:v>
                </c:pt>
                <c:pt idx="1331">
                  <c:v>1.8959999999999999</c:v>
                </c:pt>
                <c:pt idx="1332">
                  <c:v>1.946</c:v>
                </c:pt>
                <c:pt idx="1333">
                  <c:v>1.972</c:v>
                </c:pt>
                <c:pt idx="1334">
                  <c:v>1.877</c:v>
                </c:pt>
                <c:pt idx="1335">
                  <c:v>1.895</c:v>
                </c:pt>
                <c:pt idx="1336">
                  <c:v>1.8640000000000001</c:v>
                </c:pt>
                <c:pt idx="1337">
                  <c:v>1.841</c:v>
                </c:pt>
                <c:pt idx="1338">
                  <c:v>1.8440000000000001</c:v>
                </c:pt>
                <c:pt idx="1339">
                  <c:v>1.897</c:v>
                </c:pt>
                <c:pt idx="1340">
                  <c:v>1.96</c:v>
                </c:pt>
                <c:pt idx="1341">
                  <c:v>1.9530000000000001</c:v>
                </c:pt>
                <c:pt idx="1342">
                  <c:v>1.919</c:v>
                </c:pt>
                <c:pt idx="1343">
                  <c:v>1.919</c:v>
                </c:pt>
                <c:pt idx="1344">
                  <c:v>1.913</c:v>
                </c:pt>
                <c:pt idx="1345">
                  <c:v>1.885</c:v>
                </c:pt>
                <c:pt idx="1346">
                  <c:v>1.9019999999999999</c:v>
                </c:pt>
                <c:pt idx="1347">
                  <c:v>1.9119999999999999</c:v>
                </c:pt>
                <c:pt idx="1348">
                  <c:v>1.931</c:v>
                </c:pt>
                <c:pt idx="1349">
                  <c:v>1.8460000000000001</c:v>
                </c:pt>
                <c:pt idx="1350">
                  <c:v>1.8460000000000001</c:v>
                </c:pt>
                <c:pt idx="1351">
                  <c:v>1.806</c:v>
                </c:pt>
                <c:pt idx="1352">
                  <c:v>1.7889999999999999</c:v>
                </c:pt>
                <c:pt idx="1353">
                  <c:v>1.8</c:v>
                </c:pt>
                <c:pt idx="1354">
                  <c:v>1.821</c:v>
                </c:pt>
                <c:pt idx="1355">
                  <c:v>1.764</c:v>
                </c:pt>
                <c:pt idx="1356">
                  <c:v>1.8680000000000001</c:v>
                </c:pt>
                <c:pt idx="1357">
                  <c:v>1.9470000000000001</c:v>
                </c:pt>
                <c:pt idx="1358">
                  <c:v>1.9850000000000001</c:v>
                </c:pt>
                <c:pt idx="1359">
                  <c:v>2.1150000000000002</c:v>
                </c:pt>
                <c:pt idx="1360">
                  <c:v>2.0910000000000002</c:v>
                </c:pt>
                <c:pt idx="1361">
                  <c:v>2.1110000000000002</c:v>
                </c:pt>
                <c:pt idx="1362">
                  <c:v>2.073</c:v>
                </c:pt>
                <c:pt idx="1363">
                  <c:v>2.004</c:v>
                </c:pt>
                <c:pt idx="1364">
                  <c:v>1.972</c:v>
                </c:pt>
                <c:pt idx="1365">
                  <c:v>2.0449999999999999</c:v>
                </c:pt>
                <c:pt idx="1366">
                  <c:v>2.0449999999999999</c:v>
                </c:pt>
                <c:pt idx="1367">
                  <c:v>2.0289999999999999</c:v>
                </c:pt>
                <c:pt idx="1368">
                  <c:v>1.9930000000000001</c:v>
                </c:pt>
                <c:pt idx="1369">
                  <c:v>1.98</c:v>
                </c:pt>
                <c:pt idx="1370">
                  <c:v>1.996</c:v>
                </c:pt>
                <c:pt idx="1371">
                  <c:v>1.978</c:v>
                </c:pt>
                <c:pt idx="1372">
                  <c:v>1.9379999999999999</c:v>
                </c:pt>
                <c:pt idx="1373">
                  <c:v>1.855</c:v>
                </c:pt>
                <c:pt idx="1374">
                  <c:v>1.855</c:v>
                </c:pt>
                <c:pt idx="1375">
                  <c:v>1.855</c:v>
                </c:pt>
                <c:pt idx="1376">
                  <c:v>1.7450000000000001</c:v>
                </c:pt>
                <c:pt idx="1377">
                  <c:v>1.8069999999999999</c:v>
                </c:pt>
                <c:pt idx="1378">
                  <c:v>1.806</c:v>
                </c:pt>
                <c:pt idx="1379">
                  <c:v>1.7649999999999999</c:v>
                </c:pt>
                <c:pt idx="1380">
                  <c:v>1.756</c:v>
                </c:pt>
                <c:pt idx="1381">
                  <c:v>1.8169999999999999</c:v>
                </c:pt>
                <c:pt idx="1382">
                  <c:v>1.8280000000000001</c:v>
                </c:pt>
                <c:pt idx="1383">
                  <c:v>1.8009999999999999</c:v>
                </c:pt>
                <c:pt idx="1384">
                  <c:v>1.8009999999999999</c:v>
                </c:pt>
                <c:pt idx="1385">
                  <c:v>1.726</c:v>
                </c:pt>
                <c:pt idx="1386">
                  <c:v>1.79</c:v>
                </c:pt>
                <c:pt idx="1387">
                  <c:v>1.835</c:v>
                </c:pt>
                <c:pt idx="1388">
                  <c:v>1.8220000000000001</c:v>
                </c:pt>
                <c:pt idx="1389">
                  <c:v>1.8009999999999999</c:v>
                </c:pt>
                <c:pt idx="1390">
                  <c:v>1.792</c:v>
                </c:pt>
                <c:pt idx="1391">
                  <c:v>1.792</c:v>
                </c:pt>
                <c:pt idx="1392">
                  <c:v>1.704</c:v>
                </c:pt>
                <c:pt idx="1393">
                  <c:v>1.7090000000000001</c:v>
                </c:pt>
                <c:pt idx="1394">
                  <c:v>1.6990000000000001</c:v>
                </c:pt>
                <c:pt idx="1395">
                  <c:v>1.6579999999999999</c:v>
                </c:pt>
                <c:pt idx="1396">
                  <c:v>1.6579999999999999</c:v>
                </c:pt>
                <c:pt idx="1397">
                  <c:v>1.581</c:v>
                </c:pt>
                <c:pt idx="1398">
                  <c:v>1.548</c:v>
                </c:pt>
                <c:pt idx="1399">
                  <c:v>1.5109999999999999</c:v>
                </c:pt>
                <c:pt idx="1400">
                  <c:v>1.4370000000000001</c:v>
                </c:pt>
                <c:pt idx="1401">
                  <c:v>1.466</c:v>
                </c:pt>
                <c:pt idx="1402">
                  <c:v>1.4590000000000001</c:v>
                </c:pt>
                <c:pt idx="1403">
                  <c:v>1.4590000000000001</c:v>
                </c:pt>
                <c:pt idx="1404">
                  <c:v>1.427</c:v>
                </c:pt>
                <c:pt idx="1405">
                  <c:v>1.4850000000000001</c:v>
                </c:pt>
                <c:pt idx="1406">
                  <c:v>1.54</c:v>
                </c:pt>
                <c:pt idx="1407">
                  <c:v>1.496</c:v>
                </c:pt>
                <c:pt idx="1408">
                  <c:v>1.4670000000000001</c:v>
                </c:pt>
                <c:pt idx="1409">
                  <c:v>1.4430000000000001</c:v>
                </c:pt>
                <c:pt idx="1410">
                  <c:v>1.41</c:v>
                </c:pt>
                <c:pt idx="1411">
                  <c:v>1.413</c:v>
                </c:pt>
                <c:pt idx="1412">
                  <c:v>1.3420000000000001</c:v>
                </c:pt>
                <c:pt idx="1413">
                  <c:v>1.282</c:v>
                </c:pt>
                <c:pt idx="1414">
                  <c:v>1.1759999999999999</c:v>
                </c:pt>
                <c:pt idx="1415">
                  <c:v>1.1559999999999999</c:v>
                </c:pt>
                <c:pt idx="1416">
                  <c:v>1.125</c:v>
                </c:pt>
                <c:pt idx="1417">
                  <c:v>1.125</c:v>
                </c:pt>
                <c:pt idx="1418">
                  <c:v>1.4650000000000001</c:v>
                </c:pt>
                <c:pt idx="1419">
                  <c:v>1.413</c:v>
                </c:pt>
                <c:pt idx="1420">
                  <c:v>1.4430000000000001</c:v>
                </c:pt>
                <c:pt idx="1421">
                  <c:v>1.4990000000000001</c:v>
                </c:pt>
                <c:pt idx="1422">
                  <c:v>1.573</c:v>
                </c:pt>
                <c:pt idx="1423">
                  <c:v>1.534</c:v>
                </c:pt>
                <c:pt idx="1424">
                  <c:v>1.508</c:v>
                </c:pt>
                <c:pt idx="1425">
                  <c:v>1.4710000000000001</c:v>
                </c:pt>
                <c:pt idx="1426">
                  <c:v>1.5149999999999999</c:v>
                </c:pt>
                <c:pt idx="1427">
                  <c:v>1.554</c:v>
                </c:pt>
                <c:pt idx="1428">
                  <c:v>1.512</c:v>
                </c:pt>
                <c:pt idx="1429">
                  <c:v>1.512</c:v>
                </c:pt>
                <c:pt idx="1430">
                  <c:v>1.4219999999999999</c:v>
                </c:pt>
                <c:pt idx="1431">
                  <c:v>1.5029999999999999</c:v>
                </c:pt>
                <c:pt idx="1432">
                  <c:v>1.56</c:v>
                </c:pt>
                <c:pt idx="1433">
                  <c:v>1.5349999999999999</c:v>
                </c:pt>
                <c:pt idx="1434">
                  <c:v>1.601</c:v>
                </c:pt>
                <c:pt idx="1435">
                  <c:v>1.5309999999999999</c:v>
                </c:pt>
                <c:pt idx="1436">
                  <c:v>1.522</c:v>
                </c:pt>
                <c:pt idx="1437">
                  <c:v>1.4830000000000001</c:v>
                </c:pt>
                <c:pt idx="1438">
                  <c:v>1.4059999999999999</c:v>
                </c:pt>
                <c:pt idx="1439">
                  <c:v>1.325</c:v>
                </c:pt>
                <c:pt idx="1440">
                  <c:v>1.3169999999999999</c:v>
                </c:pt>
                <c:pt idx="1441">
                  <c:v>1.323</c:v>
                </c:pt>
                <c:pt idx="1442">
                  <c:v>1.3120000000000001</c:v>
                </c:pt>
                <c:pt idx="1443">
                  <c:v>1.294</c:v>
                </c:pt>
                <c:pt idx="1444">
                  <c:v>1.274</c:v>
                </c:pt>
                <c:pt idx="1445">
                  <c:v>1.2609999999999999</c:v>
                </c:pt>
                <c:pt idx="1446">
                  <c:v>1.288</c:v>
                </c:pt>
                <c:pt idx="1447">
                  <c:v>1.2370000000000001</c:v>
                </c:pt>
                <c:pt idx="1448">
                  <c:v>1.254</c:v>
                </c:pt>
                <c:pt idx="1449">
                  <c:v>1.202</c:v>
                </c:pt>
                <c:pt idx="1450">
                  <c:v>1.19</c:v>
                </c:pt>
                <c:pt idx="1451">
                  <c:v>1.238</c:v>
                </c:pt>
                <c:pt idx="1452">
                  <c:v>1.2569999999999999</c:v>
                </c:pt>
                <c:pt idx="1453">
                  <c:v>1.357</c:v>
                </c:pt>
                <c:pt idx="1454">
                  <c:v>1.417</c:v>
                </c:pt>
                <c:pt idx="1455">
                  <c:v>1.4650000000000001</c:v>
                </c:pt>
                <c:pt idx="1456">
                  <c:v>1.385</c:v>
                </c:pt>
                <c:pt idx="1457">
                  <c:v>1.41</c:v>
                </c:pt>
                <c:pt idx="1458">
                  <c:v>1.3149999999999999</c:v>
                </c:pt>
                <c:pt idx="1459">
                  <c:v>1.39</c:v>
                </c:pt>
                <c:pt idx="1460">
                  <c:v>1.41</c:v>
                </c:pt>
                <c:pt idx="1461">
                  <c:v>1.4590000000000001</c:v>
                </c:pt>
                <c:pt idx="1462">
                  <c:v>1.4179999999999999</c:v>
                </c:pt>
                <c:pt idx="1463">
                  <c:v>1.476</c:v>
                </c:pt>
                <c:pt idx="1464">
                  <c:v>1.425</c:v>
                </c:pt>
                <c:pt idx="1465">
                  <c:v>1.421</c:v>
                </c:pt>
                <c:pt idx="1466">
                  <c:v>1.462</c:v>
                </c:pt>
                <c:pt idx="1467">
                  <c:v>1.5149999999999999</c:v>
                </c:pt>
                <c:pt idx="1468">
                  <c:v>1.5069999999999999</c:v>
                </c:pt>
                <c:pt idx="1469">
                  <c:v>1.5129999999999999</c:v>
                </c:pt>
                <c:pt idx="1470">
                  <c:v>1.52</c:v>
                </c:pt>
                <c:pt idx="1471">
                  <c:v>1.55</c:v>
                </c:pt>
                <c:pt idx="1472">
                  <c:v>1.476</c:v>
                </c:pt>
                <c:pt idx="1473">
                  <c:v>1.405</c:v>
                </c:pt>
                <c:pt idx="1474">
                  <c:v>1.391</c:v>
                </c:pt>
                <c:pt idx="1475">
                  <c:v>1.411</c:v>
                </c:pt>
                <c:pt idx="1476">
                  <c:v>1.371</c:v>
                </c:pt>
                <c:pt idx="1477">
                  <c:v>1.399</c:v>
                </c:pt>
                <c:pt idx="1478">
                  <c:v>1.367</c:v>
                </c:pt>
                <c:pt idx="1479">
                  <c:v>1.409</c:v>
                </c:pt>
                <c:pt idx="1480">
                  <c:v>1.389</c:v>
                </c:pt>
                <c:pt idx="1481">
                  <c:v>1.39</c:v>
                </c:pt>
                <c:pt idx="1482">
                  <c:v>1.423</c:v>
                </c:pt>
                <c:pt idx="1483">
                  <c:v>1.4930000000000001</c:v>
                </c:pt>
                <c:pt idx="1484">
                  <c:v>1.462</c:v>
                </c:pt>
                <c:pt idx="1485">
                  <c:v>1.48</c:v>
                </c:pt>
                <c:pt idx="1486">
                  <c:v>1.4530000000000001</c:v>
                </c:pt>
                <c:pt idx="1487">
                  <c:v>1.532</c:v>
                </c:pt>
                <c:pt idx="1488">
                  <c:v>1.5</c:v>
                </c:pt>
                <c:pt idx="1489">
                  <c:v>1.6240000000000001</c:v>
                </c:pt>
                <c:pt idx="1490">
                  <c:v>1.6339999999999999</c:v>
                </c:pt>
                <c:pt idx="1491">
                  <c:v>1.593</c:v>
                </c:pt>
                <c:pt idx="1492">
                  <c:v>1.575</c:v>
                </c:pt>
                <c:pt idx="1493">
                  <c:v>1.5329999999999999</c:v>
                </c:pt>
                <c:pt idx="1494">
                  <c:v>1.5589999999999999</c:v>
                </c:pt>
                <c:pt idx="1495">
                  <c:v>1.5489999999999999</c:v>
                </c:pt>
                <c:pt idx="1496">
                  <c:v>1.5429999999999999</c:v>
                </c:pt>
                <c:pt idx="1497">
                  <c:v>1.4830000000000001</c:v>
                </c:pt>
                <c:pt idx="1498">
                  <c:v>1.476</c:v>
                </c:pt>
                <c:pt idx="1499">
                  <c:v>1.472</c:v>
                </c:pt>
                <c:pt idx="1500">
                  <c:v>1.496</c:v>
                </c:pt>
                <c:pt idx="1501">
                  <c:v>1.496</c:v>
                </c:pt>
                <c:pt idx="1502">
                  <c:v>1.4610000000000001</c:v>
                </c:pt>
                <c:pt idx="1503">
                  <c:v>1.4730000000000001</c:v>
                </c:pt>
                <c:pt idx="1504">
                  <c:v>1.5229999999999999</c:v>
                </c:pt>
                <c:pt idx="1505">
                  <c:v>1.4890000000000001</c:v>
                </c:pt>
                <c:pt idx="1506">
                  <c:v>1.486</c:v>
                </c:pt>
                <c:pt idx="1507">
                  <c:v>1.4910000000000001</c:v>
                </c:pt>
                <c:pt idx="1508">
                  <c:v>1.486</c:v>
                </c:pt>
                <c:pt idx="1509">
                  <c:v>1.4710000000000001</c:v>
                </c:pt>
                <c:pt idx="1510">
                  <c:v>1.484</c:v>
                </c:pt>
                <c:pt idx="1511">
                  <c:v>1.5629999999999999</c:v>
                </c:pt>
                <c:pt idx="1512">
                  <c:v>1.6419999999999999</c:v>
                </c:pt>
                <c:pt idx="1513">
                  <c:v>1.653</c:v>
                </c:pt>
                <c:pt idx="1514">
                  <c:v>1.651</c:v>
                </c:pt>
                <c:pt idx="1515">
                  <c:v>1.65</c:v>
                </c:pt>
                <c:pt idx="1516">
                  <c:v>1.6220000000000001</c:v>
                </c:pt>
                <c:pt idx="1517">
                  <c:v>1.5669999999999999</c:v>
                </c:pt>
                <c:pt idx="1518">
                  <c:v>1.601</c:v>
                </c:pt>
                <c:pt idx="1519">
                  <c:v>1.5649999999999999</c:v>
                </c:pt>
                <c:pt idx="1520">
                  <c:v>1.52</c:v>
                </c:pt>
                <c:pt idx="1521">
                  <c:v>1.5229999999999999</c:v>
                </c:pt>
                <c:pt idx="1522">
                  <c:v>1.5309999999999999</c:v>
                </c:pt>
                <c:pt idx="1523">
                  <c:v>1.4910000000000001</c:v>
                </c:pt>
                <c:pt idx="1524">
                  <c:v>1.464</c:v>
                </c:pt>
                <c:pt idx="1525">
                  <c:v>1.4239999999999999</c:v>
                </c:pt>
                <c:pt idx="1526">
                  <c:v>1.4410000000000001</c:v>
                </c:pt>
                <c:pt idx="1527">
                  <c:v>1.3939999999999999</c:v>
                </c:pt>
                <c:pt idx="1528">
                  <c:v>1.399</c:v>
                </c:pt>
                <c:pt idx="1529">
                  <c:v>1.3819999999999999</c:v>
                </c:pt>
                <c:pt idx="1530">
                  <c:v>1.399</c:v>
                </c:pt>
                <c:pt idx="1531">
                  <c:v>1.403</c:v>
                </c:pt>
                <c:pt idx="1532">
                  <c:v>1.43</c:v>
                </c:pt>
                <c:pt idx="1533">
                  <c:v>1.4470000000000001</c:v>
                </c:pt>
                <c:pt idx="1534">
                  <c:v>1.4419999999999999</c:v>
                </c:pt>
                <c:pt idx="1535">
                  <c:v>1.4570000000000001</c:v>
                </c:pt>
                <c:pt idx="1536">
                  <c:v>1.5069999999999999</c:v>
                </c:pt>
                <c:pt idx="1537">
                  <c:v>1.5289999999999999</c:v>
                </c:pt>
                <c:pt idx="1538">
                  <c:v>1.5269999999999999</c:v>
                </c:pt>
                <c:pt idx="1539">
                  <c:v>1.542</c:v>
                </c:pt>
                <c:pt idx="1540">
                  <c:v>1.496</c:v>
                </c:pt>
                <c:pt idx="1541">
                  <c:v>1.514</c:v>
                </c:pt>
                <c:pt idx="1542">
                  <c:v>1.4550000000000001</c:v>
                </c:pt>
                <c:pt idx="1543">
                  <c:v>1.4770000000000001</c:v>
                </c:pt>
                <c:pt idx="1544">
                  <c:v>1.4730000000000001</c:v>
                </c:pt>
                <c:pt idx="1545">
                  <c:v>1.516</c:v>
                </c:pt>
                <c:pt idx="1546">
                  <c:v>1.504</c:v>
                </c:pt>
                <c:pt idx="1547">
                  <c:v>1.4670000000000001</c:v>
                </c:pt>
                <c:pt idx="1548">
                  <c:v>1.4419999999999999</c:v>
                </c:pt>
                <c:pt idx="1549">
                  <c:v>1.4319999999999999</c:v>
                </c:pt>
                <c:pt idx="1550">
                  <c:v>1.43</c:v>
                </c:pt>
                <c:pt idx="1551">
                  <c:v>1.45</c:v>
                </c:pt>
                <c:pt idx="1552">
                  <c:v>1.452</c:v>
                </c:pt>
                <c:pt idx="1553">
                  <c:v>1.4650000000000001</c:v>
                </c:pt>
                <c:pt idx="1554">
                  <c:v>1.4910000000000001</c:v>
                </c:pt>
                <c:pt idx="1555">
                  <c:v>1.5049999999999999</c:v>
                </c:pt>
                <c:pt idx="1556">
                  <c:v>1.554</c:v>
                </c:pt>
                <c:pt idx="1557">
                  <c:v>1.599</c:v>
                </c:pt>
                <c:pt idx="1558">
                  <c:v>1.6040000000000001</c:v>
                </c:pt>
                <c:pt idx="1559">
                  <c:v>1.603</c:v>
                </c:pt>
                <c:pt idx="1560">
                  <c:v>1.603</c:v>
                </c:pt>
                <c:pt idx="1561">
                  <c:v>1.603</c:v>
                </c:pt>
                <c:pt idx="1562">
                  <c:v>1.603</c:v>
                </c:pt>
                <c:pt idx="1563">
                  <c:v>1.5649999999999999</c:v>
                </c:pt>
                <c:pt idx="1564">
                  <c:v>1.534</c:v>
                </c:pt>
                <c:pt idx="1565">
                  <c:v>1.534</c:v>
                </c:pt>
                <c:pt idx="1566">
                  <c:v>1.534</c:v>
                </c:pt>
                <c:pt idx="1567">
                  <c:v>1.6339999999999999</c:v>
                </c:pt>
                <c:pt idx="1568">
                  <c:v>1.671</c:v>
                </c:pt>
                <c:pt idx="1569">
                  <c:v>1.7190000000000001</c:v>
                </c:pt>
                <c:pt idx="1570">
                  <c:v>1.7430000000000001</c:v>
                </c:pt>
                <c:pt idx="1571">
                  <c:v>1.702</c:v>
                </c:pt>
                <c:pt idx="1572">
                  <c:v>1.7070000000000001</c:v>
                </c:pt>
                <c:pt idx="1573">
                  <c:v>1.7929999999999999</c:v>
                </c:pt>
                <c:pt idx="1574">
                  <c:v>1.829</c:v>
                </c:pt>
                <c:pt idx="1575">
                  <c:v>1.7729999999999999</c:v>
                </c:pt>
                <c:pt idx="1576">
                  <c:v>1.7490000000000001</c:v>
                </c:pt>
                <c:pt idx="1577">
                  <c:v>1.7450000000000001</c:v>
                </c:pt>
                <c:pt idx="1578">
                  <c:v>1.8089999999999999</c:v>
                </c:pt>
                <c:pt idx="1579">
                  <c:v>1.802</c:v>
                </c:pt>
                <c:pt idx="1580">
                  <c:v>1.833</c:v>
                </c:pt>
                <c:pt idx="1581">
                  <c:v>1.8120000000000001</c:v>
                </c:pt>
                <c:pt idx="1582">
                  <c:v>1.788</c:v>
                </c:pt>
                <c:pt idx="1583">
                  <c:v>1.798</c:v>
                </c:pt>
                <c:pt idx="1584">
                  <c:v>1.859</c:v>
                </c:pt>
                <c:pt idx="1585">
                  <c:v>1.911</c:v>
                </c:pt>
                <c:pt idx="1586">
                  <c:v>1.921</c:v>
                </c:pt>
                <c:pt idx="1587">
                  <c:v>1.992</c:v>
                </c:pt>
                <c:pt idx="1588">
                  <c:v>1.984</c:v>
                </c:pt>
                <c:pt idx="1589">
                  <c:v>1.9910000000000001</c:v>
                </c:pt>
                <c:pt idx="1590">
                  <c:v>1.978</c:v>
                </c:pt>
                <c:pt idx="1591">
                  <c:v>1.9810000000000001</c:v>
                </c:pt>
                <c:pt idx="1592">
                  <c:v>1.972</c:v>
                </c:pt>
                <c:pt idx="1593">
                  <c:v>1.9610000000000001</c:v>
                </c:pt>
                <c:pt idx="1594">
                  <c:v>1.9790000000000001</c:v>
                </c:pt>
                <c:pt idx="1595">
                  <c:v>1.996</c:v>
                </c:pt>
                <c:pt idx="1596">
                  <c:v>2.0390000000000001</c:v>
                </c:pt>
                <c:pt idx="1597">
                  <c:v>2.121</c:v>
                </c:pt>
                <c:pt idx="1598">
                  <c:v>2.0470000000000002</c:v>
                </c:pt>
                <c:pt idx="1599">
                  <c:v>2.0150000000000001</c:v>
                </c:pt>
                <c:pt idx="1600">
                  <c:v>2.032</c:v>
                </c:pt>
                <c:pt idx="1601">
                  <c:v>2.0449999999999999</c:v>
                </c:pt>
                <c:pt idx="1602">
                  <c:v>2.0859999999999999</c:v>
                </c:pt>
                <c:pt idx="1603">
                  <c:v>2.008</c:v>
                </c:pt>
                <c:pt idx="1604">
                  <c:v>2.004</c:v>
                </c:pt>
                <c:pt idx="1605">
                  <c:v>2.0299999999999998</c:v>
                </c:pt>
                <c:pt idx="1606">
                  <c:v>1.9339999999999999</c:v>
                </c:pt>
                <c:pt idx="1607">
                  <c:v>1.867</c:v>
                </c:pt>
                <c:pt idx="1608">
                  <c:v>1.887</c:v>
                </c:pt>
                <c:pt idx="1609">
                  <c:v>1.881</c:v>
                </c:pt>
                <c:pt idx="1610">
                  <c:v>1.9079999999999999</c:v>
                </c:pt>
                <c:pt idx="1611">
                  <c:v>1.9870000000000001</c:v>
                </c:pt>
                <c:pt idx="1612">
                  <c:v>2</c:v>
                </c:pt>
                <c:pt idx="1613">
                  <c:v>1.9710000000000001</c:v>
                </c:pt>
                <c:pt idx="1614">
                  <c:v>2.0070000000000001</c:v>
                </c:pt>
                <c:pt idx="1615">
                  <c:v>1.982</c:v>
                </c:pt>
                <c:pt idx="1616">
                  <c:v>1.96</c:v>
                </c:pt>
                <c:pt idx="1617">
                  <c:v>1.9450000000000001</c:v>
                </c:pt>
                <c:pt idx="1618">
                  <c:v>1.9630000000000001</c:v>
                </c:pt>
                <c:pt idx="1619">
                  <c:v>1.9470000000000001</c:v>
                </c:pt>
                <c:pt idx="1620">
                  <c:v>1.889</c:v>
                </c:pt>
                <c:pt idx="1621">
                  <c:v>1.8759999999999999</c:v>
                </c:pt>
                <c:pt idx="1622">
                  <c:v>1.96</c:v>
                </c:pt>
                <c:pt idx="1623">
                  <c:v>1.907</c:v>
                </c:pt>
                <c:pt idx="1624">
                  <c:v>1.881</c:v>
                </c:pt>
                <c:pt idx="1625">
                  <c:v>1.873</c:v>
                </c:pt>
                <c:pt idx="1626">
                  <c:v>1.8720000000000001</c:v>
                </c:pt>
                <c:pt idx="1627">
                  <c:v>1.83</c:v>
                </c:pt>
                <c:pt idx="1628">
                  <c:v>1.8089999999999999</c:v>
                </c:pt>
                <c:pt idx="1629">
                  <c:v>1.8089999999999999</c:v>
                </c:pt>
                <c:pt idx="1630">
                  <c:v>1.8089999999999999</c:v>
                </c:pt>
                <c:pt idx="1631">
                  <c:v>1.8640000000000001</c:v>
                </c:pt>
                <c:pt idx="1632">
                  <c:v>1.839</c:v>
                </c:pt>
                <c:pt idx="1633">
                  <c:v>1.734</c:v>
                </c:pt>
                <c:pt idx="1634">
                  <c:v>1.6559999999999999</c:v>
                </c:pt>
                <c:pt idx="1635">
                  <c:v>1.663</c:v>
                </c:pt>
                <c:pt idx="1636">
                  <c:v>1.675</c:v>
                </c:pt>
                <c:pt idx="1637">
                  <c:v>1.728</c:v>
                </c:pt>
                <c:pt idx="1638">
                  <c:v>1.7410000000000001</c:v>
                </c:pt>
                <c:pt idx="1639">
                  <c:v>1.6839999999999999</c:v>
                </c:pt>
                <c:pt idx="1640">
                  <c:v>1.675</c:v>
                </c:pt>
                <c:pt idx="1641">
                  <c:v>1.69</c:v>
                </c:pt>
                <c:pt idx="1642">
                  <c:v>1.607</c:v>
                </c:pt>
                <c:pt idx="1643">
                  <c:v>1.5780000000000001</c:v>
                </c:pt>
                <c:pt idx="1644">
                  <c:v>1.6140000000000001</c:v>
                </c:pt>
                <c:pt idx="1645">
                  <c:v>1.58</c:v>
                </c:pt>
                <c:pt idx="1646">
                  <c:v>1.571</c:v>
                </c:pt>
                <c:pt idx="1647">
                  <c:v>1.556</c:v>
                </c:pt>
                <c:pt idx="1648">
                  <c:v>1.5740000000000001</c:v>
                </c:pt>
                <c:pt idx="1649">
                  <c:v>1.5680000000000001</c:v>
                </c:pt>
                <c:pt idx="1650">
                  <c:v>1.589</c:v>
                </c:pt>
                <c:pt idx="1651">
                  <c:v>1.607</c:v>
                </c:pt>
                <c:pt idx="1652">
                  <c:v>1.607</c:v>
                </c:pt>
                <c:pt idx="1653">
                  <c:v>1.5940000000000001</c:v>
                </c:pt>
                <c:pt idx="1654">
                  <c:v>1.6759999999999999</c:v>
                </c:pt>
                <c:pt idx="1655">
                  <c:v>1.72</c:v>
                </c:pt>
                <c:pt idx="1656">
                  <c:v>1.76</c:v>
                </c:pt>
                <c:pt idx="1657">
                  <c:v>1.762</c:v>
                </c:pt>
                <c:pt idx="1658">
                  <c:v>1.762</c:v>
                </c:pt>
                <c:pt idx="1659">
                  <c:v>1.7889999999999999</c:v>
                </c:pt>
                <c:pt idx="1660">
                  <c:v>1.7849999999999999</c:v>
                </c:pt>
                <c:pt idx="1661">
                  <c:v>1.756</c:v>
                </c:pt>
                <c:pt idx="1662">
                  <c:v>1.776</c:v>
                </c:pt>
                <c:pt idx="1663">
                  <c:v>1.7470000000000001</c:v>
                </c:pt>
                <c:pt idx="1664">
                  <c:v>1.7350000000000001</c:v>
                </c:pt>
                <c:pt idx="1665">
                  <c:v>1.802</c:v>
                </c:pt>
                <c:pt idx="1666">
                  <c:v>1.845</c:v>
                </c:pt>
                <c:pt idx="1667">
                  <c:v>1.778</c:v>
                </c:pt>
                <c:pt idx="1668">
                  <c:v>1.8380000000000001</c:v>
                </c:pt>
                <c:pt idx="1669">
                  <c:v>1.8129999999999999</c:v>
                </c:pt>
                <c:pt idx="1670">
                  <c:v>1.827</c:v>
                </c:pt>
                <c:pt idx="1671">
                  <c:v>1.86</c:v>
                </c:pt>
                <c:pt idx="1672">
                  <c:v>1.923</c:v>
                </c:pt>
                <c:pt idx="1673">
                  <c:v>1.899</c:v>
                </c:pt>
                <c:pt idx="1674">
                  <c:v>1.925</c:v>
                </c:pt>
                <c:pt idx="1675">
                  <c:v>1.9550000000000001</c:v>
                </c:pt>
                <c:pt idx="1676">
                  <c:v>1.9730000000000001</c:v>
                </c:pt>
                <c:pt idx="1677">
                  <c:v>1.954</c:v>
                </c:pt>
                <c:pt idx="1678">
                  <c:v>1.954</c:v>
                </c:pt>
                <c:pt idx="1679">
                  <c:v>1.9359999999999999</c:v>
                </c:pt>
                <c:pt idx="1680">
                  <c:v>1.9419999999999999</c:v>
                </c:pt>
                <c:pt idx="1681">
                  <c:v>1.978</c:v>
                </c:pt>
                <c:pt idx="1682">
                  <c:v>1.9810000000000001</c:v>
                </c:pt>
                <c:pt idx="1683">
                  <c:v>1.946</c:v>
                </c:pt>
                <c:pt idx="1684">
                  <c:v>1.923</c:v>
                </c:pt>
                <c:pt idx="1685">
                  <c:v>1.929</c:v>
                </c:pt>
                <c:pt idx="1686">
                  <c:v>1.9750000000000001</c:v>
                </c:pt>
                <c:pt idx="1687">
                  <c:v>2</c:v>
                </c:pt>
                <c:pt idx="1688">
                  <c:v>2.15</c:v>
                </c:pt>
                <c:pt idx="1689">
                  <c:v>2.15</c:v>
                </c:pt>
                <c:pt idx="1690">
                  <c:v>2.2869999999999999</c:v>
                </c:pt>
                <c:pt idx="1691">
                  <c:v>2.2909999999999999</c:v>
                </c:pt>
                <c:pt idx="1692">
                  <c:v>2.226</c:v>
                </c:pt>
                <c:pt idx="1693">
                  <c:v>2.1779999999999999</c:v>
                </c:pt>
                <c:pt idx="1694">
                  <c:v>2.202</c:v>
                </c:pt>
                <c:pt idx="1695">
                  <c:v>2.2290000000000001</c:v>
                </c:pt>
                <c:pt idx="1696">
                  <c:v>2.1920000000000002</c:v>
                </c:pt>
                <c:pt idx="1697">
                  <c:v>2.153</c:v>
                </c:pt>
                <c:pt idx="1698">
                  <c:v>2.15</c:v>
                </c:pt>
                <c:pt idx="1699">
                  <c:v>2.25</c:v>
                </c:pt>
                <c:pt idx="1700">
                  <c:v>2.2450000000000001</c:v>
                </c:pt>
                <c:pt idx="1701">
                  <c:v>2.1960000000000002</c:v>
                </c:pt>
                <c:pt idx="1702">
                  <c:v>2.1880000000000002</c:v>
                </c:pt>
                <c:pt idx="1703">
                  <c:v>2.1469999999999998</c:v>
                </c:pt>
                <c:pt idx="1704">
                  <c:v>2.0859999999999999</c:v>
                </c:pt>
                <c:pt idx="1705">
                  <c:v>2.1219999999999999</c:v>
                </c:pt>
                <c:pt idx="1706">
                  <c:v>2.093</c:v>
                </c:pt>
                <c:pt idx="1707">
                  <c:v>2.08</c:v>
                </c:pt>
                <c:pt idx="1708">
                  <c:v>2.0649999999999999</c:v>
                </c:pt>
                <c:pt idx="1709">
                  <c:v>2.09</c:v>
                </c:pt>
                <c:pt idx="1710">
                  <c:v>2.101</c:v>
                </c:pt>
                <c:pt idx="1711">
                  <c:v>2.1440000000000001</c:v>
                </c:pt>
                <c:pt idx="1712">
                  <c:v>2.1819999999999999</c:v>
                </c:pt>
                <c:pt idx="1713">
                  <c:v>2.2120000000000002</c:v>
                </c:pt>
                <c:pt idx="1714">
                  <c:v>2.19</c:v>
                </c:pt>
                <c:pt idx="1715">
                  <c:v>2.2050000000000001</c:v>
                </c:pt>
                <c:pt idx="1716">
                  <c:v>2.181</c:v>
                </c:pt>
                <c:pt idx="1717">
                  <c:v>2.19</c:v>
                </c:pt>
                <c:pt idx="1718">
                  <c:v>2.1829999999999998</c:v>
                </c:pt>
                <c:pt idx="1719">
                  <c:v>2.1680000000000001</c:v>
                </c:pt>
                <c:pt idx="1720">
                  <c:v>2.19</c:v>
                </c:pt>
                <c:pt idx="1721">
                  <c:v>2.1949999999999998</c:v>
                </c:pt>
                <c:pt idx="1722">
                  <c:v>2.19</c:v>
                </c:pt>
                <c:pt idx="1723">
                  <c:v>2.1949999999999998</c:v>
                </c:pt>
                <c:pt idx="1724">
                  <c:v>2.202</c:v>
                </c:pt>
                <c:pt idx="1725">
                  <c:v>2.1949999999999998</c:v>
                </c:pt>
                <c:pt idx="1726">
                  <c:v>2.2869999999999999</c:v>
                </c:pt>
                <c:pt idx="1727">
                  <c:v>2.3239999999999998</c:v>
                </c:pt>
                <c:pt idx="1728">
                  <c:v>2.3980000000000001</c:v>
                </c:pt>
                <c:pt idx="1729">
                  <c:v>2.3940000000000001</c:v>
                </c:pt>
                <c:pt idx="1730">
                  <c:v>2.4359999999999999</c:v>
                </c:pt>
                <c:pt idx="1731">
                  <c:v>2.3769999999999998</c:v>
                </c:pt>
                <c:pt idx="1732">
                  <c:v>2.4049999999999998</c:v>
                </c:pt>
                <c:pt idx="1733">
                  <c:v>2.492</c:v>
                </c:pt>
                <c:pt idx="1734">
                  <c:v>2.5129999999999999</c:v>
                </c:pt>
                <c:pt idx="1735">
                  <c:v>2.488</c:v>
                </c:pt>
                <c:pt idx="1736">
                  <c:v>2.4489999999999998</c:v>
                </c:pt>
                <c:pt idx="1737">
                  <c:v>2.4950000000000001</c:v>
                </c:pt>
                <c:pt idx="1738">
                  <c:v>2.4700000000000002</c:v>
                </c:pt>
                <c:pt idx="1739">
                  <c:v>2.4470000000000001</c:v>
                </c:pt>
                <c:pt idx="1740">
                  <c:v>2.5169999999999999</c:v>
                </c:pt>
                <c:pt idx="1741">
                  <c:v>2.573</c:v>
                </c:pt>
                <c:pt idx="1742">
                  <c:v>2.5920000000000001</c:v>
                </c:pt>
                <c:pt idx="1743">
                  <c:v>2.7440000000000002</c:v>
                </c:pt>
                <c:pt idx="1744">
                  <c:v>2.66</c:v>
                </c:pt>
                <c:pt idx="1745">
                  <c:v>2.6640000000000001</c:v>
                </c:pt>
                <c:pt idx="1746">
                  <c:v>2.7429999999999999</c:v>
                </c:pt>
                <c:pt idx="1747">
                  <c:v>2.7280000000000002</c:v>
                </c:pt>
                <c:pt idx="1748">
                  <c:v>2.6960000000000002</c:v>
                </c:pt>
                <c:pt idx="1749">
                  <c:v>2.6459999999999999</c:v>
                </c:pt>
                <c:pt idx="1750">
                  <c:v>2.5920000000000001</c:v>
                </c:pt>
                <c:pt idx="1751">
                  <c:v>2.6549999999999998</c:v>
                </c:pt>
                <c:pt idx="1752">
                  <c:v>2.6739999999999999</c:v>
                </c:pt>
                <c:pt idx="1753">
                  <c:v>2.5840000000000001</c:v>
                </c:pt>
                <c:pt idx="1754">
                  <c:v>2.605</c:v>
                </c:pt>
                <c:pt idx="1755">
                  <c:v>2.5819999999999999</c:v>
                </c:pt>
                <c:pt idx="1756">
                  <c:v>2.5390000000000001</c:v>
                </c:pt>
                <c:pt idx="1757">
                  <c:v>2.4649999999999999</c:v>
                </c:pt>
                <c:pt idx="1758">
                  <c:v>2.4809999999999999</c:v>
                </c:pt>
                <c:pt idx="1759">
                  <c:v>2.4510000000000001</c:v>
                </c:pt>
                <c:pt idx="1760">
                  <c:v>2.4460000000000002</c:v>
                </c:pt>
                <c:pt idx="1761">
                  <c:v>2.4900000000000002</c:v>
                </c:pt>
                <c:pt idx="1762">
                  <c:v>2.5</c:v>
                </c:pt>
                <c:pt idx="1763">
                  <c:v>2.52</c:v>
                </c:pt>
                <c:pt idx="1764">
                  <c:v>2.5209999999999999</c:v>
                </c:pt>
                <c:pt idx="1765">
                  <c:v>2.4950000000000001</c:v>
                </c:pt>
                <c:pt idx="1766">
                  <c:v>2.5030000000000001</c:v>
                </c:pt>
                <c:pt idx="1767">
                  <c:v>2.4769999999999999</c:v>
                </c:pt>
                <c:pt idx="1768">
                  <c:v>2.4900000000000002</c:v>
                </c:pt>
                <c:pt idx="1769">
                  <c:v>2.484</c:v>
                </c:pt>
                <c:pt idx="1770">
                  <c:v>2.484</c:v>
                </c:pt>
                <c:pt idx="1771">
                  <c:v>2.5089999999999999</c:v>
                </c:pt>
                <c:pt idx="1772">
                  <c:v>2.5550000000000002</c:v>
                </c:pt>
                <c:pt idx="1773">
                  <c:v>2.4910000000000001</c:v>
                </c:pt>
                <c:pt idx="1774">
                  <c:v>2.4510000000000001</c:v>
                </c:pt>
                <c:pt idx="1775">
                  <c:v>2.4319999999999999</c:v>
                </c:pt>
                <c:pt idx="1776">
                  <c:v>2.3780000000000001</c:v>
                </c:pt>
                <c:pt idx="1777">
                  <c:v>2.367</c:v>
                </c:pt>
                <c:pt idx="1778">
                  <c:v>2.343</c:v>
                </c:pt>
                <c:pt idx="1779">
                  <c:v>2.3530000000000002</c:v>
                </c:pt>
                <c:pt idx="1780">
                  <c:v>2.3090000000000002</c:v>
                </c:pt>
                <c:pt idx="1781">
                  <c:v>2.306</c:v>
                </c:pt>
                <c:pt idx="1782">
                  <c:v>2.2599999999999998</c:v>
                </c:pt>
                <c:pt idx="1783">
                  <c:v>2.2919999999999998</c:v>
                </c:pt>
                <c:pt idx="1784">
                  <c:v>2.2869999999999999</c:v>
                </c:pt>
                <c:pt idx="1785">
                  <c:v>2.294</c:v>
                </c:pt>
                <c:pt idx="1786">
                  <c:v>2.3719999999999999</c:v>
                </c:pt>
                <c:pt idx="1787">
                  <c:v>2.4039999999999999</c:v>
                </c:pt>
                <c:pt idx="1788">
                  <c:v>2.3540000000000001</c:v>
                </c:pt>
                <c:pt idx="1789">
                  <c:v>2.41</c:v>
                </c:pt>
                <c:pt idx="1790">
                  <c:v>2.4089999999999998</c:v>
                </c:pt>
                <c:pt idx="1791">
                  <c:v>2.3759999999999999</c:v>
                </c:pt>
                <c:pt idx="1792">
                  <c:v>2.3159999999999998</c:v>
                </c:pt>
                <c:pt idx="1793">
                  <c:v>2.2850000000000001</c:v>
                </c:pt>
                <c:pt idx="1794">
                  <c:v>2.2679999999999998</c:v>
                </c:pt>
                <c:pt idx="1795">
                  <c:v>2.2170000000000001</c:v>
                </c:pt>
                <c:pt idx="1796">
                  <c:v>2.21</c:v>
                </c:pt>
                <c:pt idx="1797">
                  <c:v>2.2109999999999999</c:v>
                </c:pt>
                <c:pt idx="1798">
                  <c:v>2.266</c:v>
                </c:pt>
                <c:pt idx="1799">
                  <c:v>2.306</c:v>
                </c:pt>
                <c:pt idx="1800">
                  <c:v>2.2789999999999999</c:v>
                </c:pt>
                <c:pt idx="1801">
                  <c:v>2.2650000000000001</c:v>
                </c:pt>
                <c:pt idx="1802">
                  <c:v>2.2519999999999998</c:v>
                </c:pt>
                <c:pt idx="1803">
                  <c:v>2.23</c:v>
                </c:pt>
                <c:pt idx="1804">
                  <c:v>2.2410000000000001</c:v>
                </c:pt>
                <c:pt idx="1805">
                  <c:v>2.3119999999999998</c:v>
                </c:pt>
                <c:pt idx="1806">
                  <c:v>2.327</c:v>
                </c:pt>
                <c:pt idx="1807">
                  <c:v>2.3559999999999999</c:v>
                </c:pt>
                <c:pt idx="1808">
                  <c:v>2.3769999999999998</c:v>
                </c:pt>
                <c:pt idx="1809">
                  <c:v>2.3769999999999998</c:v>
                </c:pt>
                <c:pt idx="1810">
                  <c:v>2.3540000000000001</c:v>
                </c:pt>
                <c:pt idx="1811">
                  <c:v>2.339</c:v>
                </c:pt>
                <c:pt idx="1812">
                  <c:v>2.3450000000000002</c:v>
                </c:pt>
                <c:pt idx="1813">
                  <c:v>2.3570000000000002</c:v>
                </c:pt>
                <c:pt idx="1814">
                  <c:v>2.3450000000000002</c:v>
                </c:pt>
                <c:pt idx="1815">
                  <c:v>2.3250000000000002</c:v>
                </c:pt>
                <c:pt idx="1816">
                  <c:v>2.3610000000000002</c:v>
                </c:pt>
                <c:pt idx="1817">
                  <c:v>2.3940000000000001</c:v>
                </c:pt>
                <c:pt idx="1818">
                  <c:v>2.4460000000000002</c:v>
                </c:pt>
                <c:pt idx="1819">
                  <c:v>2.444</c:v>
                </c:pt>
                <c:pt idx="1820">
                  <c:v>2.456</c:v>
                </c:pt>
                <c:pt idx="1821">
                  <c:v>2.456</c:v>
                </c:pt>
                <c:pt idx="1822">
                  <c:v>2.456</c:v>
                </c:pt>
                <c:pt idx="1823">
                  <c:v>2.456</c:v>
                </c:pt>
                <c:pt idx="1824">
                  <c:v>2.516</c:v>
                </c:pt>
                <c:pt idx="1825">
                  <c:v>2.5249999999999999</c:v>
                </c:pt>
                <c:pt idx="1826">
                  <c:v>2.5249999999999999</c:v>
                </c:pt>
                <c:pt idx="1827">
                  <c:v>2.5249999999999999</c:v>
                </c:pt>
                <c:pt idx="1828">
                  <c:v>2.512</c:v>
                </c:pt>
                <c:pt idx="1829">
                  <c:v>2.504</c:v>
                </c:pt>
                <c:pt idx="1830">
                  <c:v>2.4940000000000002</c:v>
                </c:pt>
                <c:pt idx="1831">
                  <c:v>2.4540000000000002</c:v>
                </c:pt>
                <c:pt idx="1832">
                  <c:v>2.4340000000000002</c:v>
                </c:pt>
                <c:pt idx="1833">
                  <c:v>2.4500000000000002</c:v>
                </c:pt>
                <c:pt idx="1834">
                  <c:v>2.4239999999999999</c:v>
                </c:pt>
                <c:pt idx="1835">
                  <c:v>2.3839999999999999</c:v>
                </c:pt>
                <c:pt idx="1836">
                  <c:v>2.4049999999999998</c:v>
                </c:pt>
                <c:pt idx="1837">
                  <c:v>2.4279999999999999</c:v>
                </c:pt>
                <c:pt idx="1838">
                  <c:v>2.3940000000000001</c:v>
                </c:pt>
                <c:pt idx="1839">
                  <c:v>2.375</c:v>
                </c:pt>
                <c:pt idx="1840">
                  <c:v>2.3540000000000001</c:v>
                </c:pt>
                <c:pt idx="1841">
                  <c:v>2.3410000000000002</c:v>
                </c:pt>
                <c:pt idx="1842">
                  <c:v>2.3679999999999999</c:v>
                </c:pt>
                <c:pt idx="1843">
                  <c:v>2.3330000000000002</c:v>
                </c:pt>
                <c:pt idx="1844">
                  <c:v>2.2690000000000001</c:v>
                </c:pt>
                <c:pt idx="1845">
                  <c:v>2.2879999999999998</c:v>
                </c:pt>
                <c:pt idx="1846">
                  <c:v>2.3090000000000002</c:v>
                </c:pt>
                <c:pt idx="1847">
                  <c:v>2.2759999999999998</c:v>
                </c:pt>
                <c:pt idx="1848">
                  <c:v>2.2549999999999999</c:v>
                </c:pt>
                <c:pt idx="1849">
                  <c:v>2.2090000000000001</c:v>
                </c:pt>
                <c:pt idx="1850">
                  <c:v>2.214</c:v>
                </c:pt>
                <c:pt idx="1851">
                  <c:v>2.218</c:v>
                </c:pt>
                <c:pt idx="1852">
                  <c:v>2.2040000000000002</c:v>
                </c:pt>
                <c:pt idx="1853">
                  <c:v>2.274</c:v>
                </c:pt>
                <c:pt idx="1854">
                  <c:v>2.23</c:v>
                </c:pt>
                <c:pt idx="1855">
                  <c:v>2.2320000000000002</c:v>
                </c:pt>
                <c:pt idx="1856">
                  <c:v>2.2629999999999999</c:v>
                </c:pt>
                <c:pt idx="1857">
                  <c:v>2.266</c:v>
                </c:pt>
                <c:pt idx="1858">
                  <c:v>2.2509999999999999</c:v>
                </c:pt>
                <c:pt idx="1859">
                  <c:v>2.2599999999999998</c:v>
                </c:pt>
                <c:pt idx="1860">
                  <c:v>2.2770000000000001</c:v>
                </c:pt>
                <c:pt idx="1861">
                  <c:v>2.2240000000000002</c:v>
                </c:pt>
                <c:pt idx="1862">
                  <c:v>2.1509999999999998</c:v>
                </c:pt>
                <c:pt idx="1863">
                  <c:v>2.1819999999999999</c:v>
                </c:pt>
                <c:pt idx="1864">
                  <c:v>2.1920000000000002</c:v>
                </c:pt>
                <c:pt idx="1865">
                  <c:v>2.2200000000000002</c:v>
                </c:pt>
                <c:pt idx="1866">
                  <c:v>2.2189999999999999</c:v>
                </c:pt>
                <c:pt idx="1867">
                  <c:v>2.194</c:v>
                </c:pt>
                <c:pt idx="1868">
                  <c:v>2.1509999999999998</c:v>
                </c:pt>
                <c:pt idx="1869">
                  <c:v>2.2280000000000002</c:v>
                </c:pt>
                <c:pt idx="1870">
                  <c:v>2.1429999999999998</c:v>
                </c:pt>
                <c:pt idx="1871">
                  <c:v>2.1829999999999998</c:v>
                </c:pt>
                <c:pt idx="1872">
                  <c:v>2.1949999999999998</c:v>
                </c:pt>
                <c:pt idx="1873">
                  <c:v>2.226</c:v>
                </c:pt>
                <c:pt idx="1874">
                  <c:v>2.2309999999999999</c:v>
                </c:pt>
                <c:pt idx="1875">
                  <c:v>2.1920000000000002</c:v>
                </c:pt>
                <c:pt idx="1876">
                  <c:v>2.1720000000000002</c:v>
                </c:pt>
                <c:pt idx="1877">
                  <c:v>2.1269999999999998</c:v>
                </c:pt>
                <c:pt idx="1878">
                  <c:v>2.1059999999999999</c:v>
                </c:pt>
                <c:pt idx="1879">
                  <c:v>2.0790000000000002</c:v>
                </c:pt>
                <c:pt idx="1880">
                  <c:v>2.113</c:v>
                </c:pt>
                <c:pt idx="1881">
                  <c:v>2.1190000000000002</c:v>
                </c:pt>
                <c:pt idx="1882">
                  <c:v>2.1429999999999998</c:v>
                </c:pt>
                <c:pt idx="1883">
                  <c:v>2.2210000000000001</c:v>
                </c:pt>
                <c:pt idx="1884">
                  <c:v>2.21</c:v>
                </c:pt>
                <c:pt idx="1885">
                  <c:v>2.1890000000000001</c:v>
                </c:pt>
                <c:pt idx="1886">
                  <c:v>2.1579999999999999</c:v>
                </c:pt>
                <c:pt idx="1887">
                  <c:v>2.133</c:v>
                </c:pt>
                <c:pt idx="1888">
                  <c:v>2.109</c:v>
                </c:pt>
                <c:pt idx="1889">
                  <c:v>2.1309999999999998</c:v>
                </c:pt>
                <c:pt idx="1890">
                  <c:v>2.1259999999999999</c:v>
                </c:pt>
                <c:pt idx="1891">
                  <c:v>2.137</c:v>
                </c:pt>
                <c:pt idx="1892">
                  <c:v>2.16</c:v>
                </c:pt>
                <c:pt idx="1893">
                  <c:v>2.15</c:v>
                </c:pt>
                <c:pt idx="1894">
                  <c:v>2.1349999999999998</c:v>
                </c:pt>
                <c:pt idx="1895">
                  <c:v>2.0990000000000002</c:v>
                </c:pt>
                <c:pt idx="1896">
                  <c:v>2.1139999999999999</c:v>
                </c:pt>
                <c:pt idx="1897">
                  <c:v>2.1379999999999999</c:v>
                </c:pt>
                <c:pt idx="1898">
                  <c:v>2.08</c:v>
                </c:pt>
                <c:pt idx="1899">
                  <c:v>2.032</c:v>
                </c:pt>
                <c:pt idx="1900">
                  <c:v>2.036</c:v>
                </c:pt>
                <c:pt idx="1901">
                  <c:v>1.966</c:v>
                </c:pt>
                <c:pt idx="1902">
                  <c:v>2.0030000000000001</c:v>
                </c:pt>
                <c:pt idx="1903">
                  <c:v>2.0219999999999998</c:v>
                </c:pt>
                <c:pt idx="1904">
                  <c:v>2.0219999999999998</c:v>
                </c:pt>
                <c:pt idx="1905">
                  <c:v>2.0219999999999998</c:v>
                </c:pt>
                <c:pt idx="1906">
                  <c:v>2.0649999999999999</c:v>
                </c:pt>
                <c:pt idx="1907">
                  <c:v>2.0379999999999998</c:v>
                </c:pt>
                <c:pt idx="1908">
                  <c:v>2.0299999999999998</c:v>
                </c:pt>
                <c:pt idx="1909">
                  <c:v>1.984</c:v>
                </c:pt>
                <c:pt idx="1910">
                  <c:v>2.0110000000000001</c:v>
                </c:pt>
                <c:pt idx="1911">
                  <c:v>1.988</c:v>
                </c:pt>
                <c:pt idx="1912">
                  <c:v>1.9870000000000001</c:v>
                </c:pt>
                <c:pt idx="1913">
                  <c:v>1.9870000000000001</c:v>
                </c:pt>
                <c:pt idx="1914">
                  <c:v>1.952</c:v>
                </c:pt>
                <c:pt idx="1915">
                  <c:v>1.9219999999999999</c:v>
                </c:pt>
                <c:pt idx="1916">
                  <c:v>1.946</c:v>
                </c:pt>
                <c:pt idx="1917">
                  <c:v>1.95</c:v>
                </c:pt>
                <c:pt idx="1918">
                  <c:v>1.921</c:v>
                </c:pt>
                <c:pt idx="1919">
                  <c:v>1.9059999999999999</c:v>
                </c:pt>
                <c:pt idx="1920">
                  <c:v>1.9330000000000001</c:v>
                </c:pt>
                <c:pt idx="1921">
                  <c:v>1.8979999999999999</c:v>
                </c:pt>
                <c:pt idx="1922">
                  <c:v>1.85</c:v>
                </c:pt>
                <c:pt idx="1923">
                  <c:v>1.8069999999999999</c:v>
                </c:pt>
                <c:pt idx="1924">
                  <c:v>1.8360000000000001</c:v>
                </c:pt>
                <c:pt idx="1925">
                  <c:v>1.829</c:v>
                </c:pt>
                <c:pt idx="1926">
                  <c:v>1.849</c:v>
                </c:pt>
                <c:pt idx="1927">
                  <c:v>1.871</c:v>
                </c:pt>
                <c:pt idx="1928">
                  <c:v>1.8640000000000001</c:v>
                </c:pt>
                <c:pt idx="1929">
                  <c:v>1.8380000000000001</c:v>
                </c:pt>
                <c:pt idx="1930">
                  <c:v>1.851</c:v>
                </c:pt>
                <c:pt idx="1931">
                  <c:v>1.839</c:v>
                </c:pt>
                <c:pt idx="1932">
                  <c:v>1.8140000000000001</c:v>
                </c:pt>
                <c:pt idx="1933">
                  <c:v>1.8140000000000001</c:v>
                </c:pt>
                <c:pt idx="1934">
                  <c:v>1.8069999999999999</c:v>
                </c:pt>
                <c:pt idx="1935">
                  <c:v>1.8160000000000001</c:v>
                </c:pt>
                <c:pt idx="1936">
                  <c:v>1.859</c:v>
                </c:pt>
                <c:pt idx="1937">
                  <c:v>1.883</c:v>
                </c:pt>
                <c:pt idx="1938">
                  <c:v>1.8740000000000001</c:v>
                </c:pt>
                <c:pt idx="1939">
                  <c:v>1.8740000000000001</c:v>
                </c:pt>
                <c:pt idx="1940">
                  <c:v>1.823</c:v>
                </c:pt>
                <c:pt idx="1941">
                  <c:v>1.823</c:v>
                </c:pt>
                <c:pt idx="1942">
                  <c:v>1.821</c:v>
                </c:pt>
                <c:pt idx="1943">
                  <c:v>1.8009999999999999</c:v>
                </c:pt>
                <c:pt idx="1944">
                  <c:v>1.8129999999999999</c:v>
                </c:pt>
                <c:pt idx="1945">
                  <c:v>1.786</c:v>
                </c:pt>
                <c:pt idx="1946">
                  <c:v>1.829</c:v>
                </c:pt>
                <c:pt idx="1947">
                  <c:v>1.9830000000000001</c:v>
                </c:pt>
                <c:pt idx="1948">
                  <c:v>1.9590000000000001</c:v>
                </c:pt>
                <c:pt idx="1949">
                  <c:v>1.9590000000000001</c:v>
                </c:pt>
                <c:pt idx="1950">
                  <c:v>1.9410000000000001</c:v>
                </c:pt>
                <c:pt idx="1951">
                  <c:v>1.94</c:v>
                </c:pt>
                <c:pt idx="1952">
                  <c:v>1.883</c:v>
                </c:pt>
                <c:pt idx="1953">
                  <c:v>1.851</c:v>
                </c:pt>
                <c:pt idx="1954">
                  <c:v>1.8640000000000001</c:v>
                </c:pt>
                <c:pt idx="1955">
                  <c:v>1.8580000000000001</c:v>
                </c:pt>
                <c:pt idx="1956">
                  <c:v>1.85</c:v>
                </c:pt>
                <c:pt idx="1957">
                  <c:v>1.877</c:v>
                </c:pt>
                <c:pt idx="1958">
                  <c:v>1.869</c:v>
                </c:pt>
                <c:pt idx="1959">
                  <c:v>1.8220000000000001</c:v>
                </c:pt>
                <c:pt idx="1960">
                  <c:v>1.8009999999999999</c:v>
                </c:pt>
                <c:pt idx="1961">
                  <c:v>1.7869999999999999</c:v>
                </c:pt>
                <c:pt idx="1962">
                  <c:v>1.788</c:v>
                </c:pt>
                <c:pt idx="1963">
                  <c:v>1.7689999999999999</c:v>
                </c:pt>
                <c:pt idx="1964">
                  <c:v>1.752</c:v>
                </c:pt>
                <c:pt idx="1965">
                  <c:v>1.7490000000000001</c:v>
                </c:pt>
                <c:pt idx="1966">
                  <c:v>1.7350000000000001</c:v>
                </c:pt>
                <c:pt idx="1967">
                  <c:v>1.7230000000000001</c:v>
                </c:pt>
                <c:pt idx="1968">
                  <c:v>1.6850000000000001</c:v>
                </c:pt>
                <c:pt idx="1969">
                  <c:v>1.665</c:v>
                </c:pt>
                <c:pt idx="1970">
                  <c:v>1.6559999999999999</c:v>
                </c:pt>
                <c:pt idx="1971">
                  <c:v>1.679</c:v>
                </c:pt>
                <c:pt idx="1972">
                  <c:v>1.657</c:v>
                </c:pt>
                <c:pt idx="1973">
                  <c:v>1.681</c:v>
                </c:pt>
                <c:pt idx="1974">
                  <c:v>1.665</c:v>
                </c:pt>
                <c:pt idx="1975">
                  <c:v>1.669</c:v>
                </c:pt>
                <c:pt idx="1976">
                  <c:v>1.6519999999999999</c:v>
                </c:pt>
                <c:pt idx="1977">
                  <c:v>1.675</c:v>
                </c:pt>
                <c:pt idx="1978">
                  <c:v>1.724</c:v>
                </c:pt>
                <c:pt idx="1979">
                  <c:v>1.712</c:v>
                </c:pt>
                <c:pt idx="1980">
                  <c:v>1.6930000000000001</c:v>
                </c:pt>
                <c:pt idx="1981">
                  <c:v>1.728</c:v>
                </c:pt>
                <c:pt idx="1982">
                  <c:v>1.67</c:v>
                </c:pt>
                <c:pt idx="1983">
                  <c:v>1.625</c:v>
                </c:pt>
                <c:pt idx="1984">
                  <c:v>1.587</c:v>
                </c:pt>
                <c:pt idx="1985">
                  <c:v>1.62</c:v>
                </c:pt>
                <c:pt idx="1986">
                  <c:v>1.619</c:v>
                </c:pt>
                <c:pt idx="1987">
                  <c:v>1.619</c:v>
                </c:pt>
                <c:pt idx="1988">
                  <c:v>1.605</c:v>
                </c:pt>
                <c:pt idx="1989">
                  <c:v>1.595</c:v>
                </c:pt>
                <c:pt idx="1990">
                  <c:v>1.6080000000000001</c:v>
                </c:pt>
                <c:pt idx="1991">
                  <c:v>1.573</c:v>
                </c:pt>
                <c:pt idx="1992">
                  <c:v>1.55</c:v>
                </c:pt>
                <c:pt idx="1993">
                  <c:v>1.5680000000000001</c:v>
                </c:pt>
                <c:pt idx="1994">
                  <c:v>1.5669999999999999</c:v>
                </c:pt>
                <c:pt idx="1995">
                  <c:v>1.512</c:v>
                </c:pt>
                <c:pt idx="1996">
                  <c:v>1.4890000000000001</c:v>
                </c:pt>
                <c:pt idx="1997">
                  <c:v>1.4279999999999999</c:v>
                </c:pt>
                <c:pt idx="1998">
                  <c:v>1.3939999999999999</c:v>
                </c:pt>
                <c:pt idx="1999">
                  <c:v>1.399</c:v>
                </c:pt>
                <c:pt idx="2000">
                  <c:v>1.405</c:v>
                </c:pt>
                <c:pt idx="2001">
                  <c:v>1.458</c:v>
                </c:pt>
                <c:pt idx="2002">
                  <c:v>1.4650000000000001</c:v>
                </c:pt>
                <c:pt idx="2003">
                  <c:v>1.466</c:v>
                </c:pt>
                <c:pt idx="2004">
                  <c:v>1.4159999999999999</c:v>
                </c:pt>
                <c:pt idx="2005">
                  <c:v>1.4179999999999999</c:v>
                </c:pt>
                <c:pt idx="2006">
                  <c:v>1.48</c:v>
                </c:pt>
                <c:pt idx="2007">
                  <c:v>1.512</c:v>
                </c:pt>
                <c:pt idx="2008">
                  <c:v>1.51</c:v>
                </c:pt>
                <c:pt idx="2009">
                  <c:v>1.573</c:v>
                </c:pt>
                <c:pt idx="2010">
                  <c:v>1.593</c:v>
                </c:pt>
                <c:pt idx="2011">
                  <c:v>1.573</c:v>
                </c:pt>
                <c:pt idx="2012">
                  <c:v>1.5580000000000001</c:v>
                </c:pt>
                <c:pt idx="2013">
                  <c:v>1.605</c:v>
                </c:pt>
                <c:pt idx="2014">
                  <c:v>1.585</c:v>
                </c:pt>
                <c:pt idx="2015">
                  <c:v>1.5629999999999999</c:v>
                </c:pt>
                <c:pt idx="2016">
                  <c:v>1.548</c:v>
                </c:pt>
                <c:pt idx="2017">
                  <c:v>1.532</c:v>
                </c:pt>
                <c:pt idx="2018">
                  <c:v>1.508</c:v>
                </c:pt>
                <c:pt idx="2019">
                  <c:v>1.498</c:v>
                </c:pt>
                <c:pt idx="2020">
                  <c:v>1.5</c:v>
                </c:pt>
                <c:pt idx="2021">
                  <c:v>1.5</c:v>
                </c:pt>
                <c:pt idx="2022">
                  <c:v>1.448</c:v>
                </c:pt>
                <c:pt idx="2023">
                  <c:v>1.4630000000000001</c:v>
                </c:pt>
                <c:pt idx="2024">
                  <c:v>1.4810000000000001</c:v>
                </c:pt>
                <c:pt idx="2025">
                  <c:v>1.4530000000000001</c:v>
                </c:pt>
                <c:pt idx="2026">
                  <c:v>1.4239999999999999</c:v>
                </c:pt>
                <c:pt idx="2027">
                  <c:v>1.411</c:v>
                </c:pt>
                <c:pt idx="2028">
                  <c:v>1.3859999999999999</c:v>
                </c:pt>
                <c:pt idx="2029">
                  <c:v>1.3759999999999999</c:v>
                </c:pt>
                <c:pt idx="2030">
                  <c:v>1.38</c:v>
                </c:pt>
                <c:pt idx="2031">
                  <c:v>1.284</c:v>
                </c:pt>
                <c:pt idx="2032">
                  <c:v>1.1439999999999999</c:v>
                </c:pt>
                <c:pt idx="2033">
                  <c:v>1.1479999999999999</c:v>
                </c:pt>
                <c:pt idx="2034">
                  <c:v>1.2350000000000001</c:v>
                </c:pt>
                <c:pt idx="2035">
                  <c:v>1.214</c:v>
                </c:pt>
                <c:pt idx="2036">
                  <c:v>1.234</c:v>
                </c:pt>
                <c:pt idx="2037">
                  <c:v>1.2430000000000001</c:v>
                </c:pt>
                <c:pt idx="2038">
                  <c:v>1.284</c:v>
                </c:pt>
                <c:pt idx="2039">
                  <c:v>1.2649999999999999</c:v>
                </c:pt>
                <c:pt idx="2040">
                  <c:v>1.2609999999999999</c:v>
                </c:pt>
                <c:pt idx="2041">
                  <c:v>1.2130000000000001</c:v>
                </c:pt>
                <c:pt idx="2042">
                  <c:v>1.1819999999999999</c:v>
                </c:pt>
                <c:pt idx="2043">
                  <c:v>1.167</c:v>
                </c:pt>
                <c:pt idx="2044">
                  <c:v>1.1930000000000001</c:v>
                </c:pt>
                <c:pt idx="2045">
                  <c:v>1.2410000000000001</c:v>
                </c:pt>
                <c:pt idx="2046">
                  <c:v>1.198</c:v>
                </c:pt>
                <c:pt idx="2047">
                  <c:v>1.216</c:v>
                </c:pt>
                <c:pt idx="2048">
                  <c:v>1.2090000000000001</c:v>
                </c:pt>
                <c:pt idx="2049">
                  <c:v>1.208</c:v>
                </c:pt>
                <c:pt idx="2050">
                  <c:v>1.196</c:v>
                </c:pt>
                <c:pt idx="2051">
                  <c:v>1.1639999999999999</c:v>
                </c:pt>
                <c:pt idx="2052">
                  <c:v>1.139</c:v>
                </c:pt>
                <c:pt idx="2053">
                  <c:v>1.149</c:v>
                </c:pt>
                <c:pt idx="2054">
                  <c:v>1.139</c:v>
                </c:pt>
                <c:pt idx="2055">
                  <c:v>1.141</c:v>
                </c:pt>
                <c:pt idx="2056">
                  <c:v>1.115</c:v>
                </c:pt>
                <c:pt idx="2057">
                  <c:v>1.147</c:v>
                </c:pt>
                <c:pt idx="2058">
                  <c:v>1.1240000000000001</c:v>
                </c:pt>
                <c:pt idx="2059">
                  <c:v>1.1020000000000001</c:v>
                </c:pt>
                <c:pt idx="2060">
                  <c:v>1.1080000000000001</c:v>
                </c:pt>
                <c:pt idx="2061">
                  <c:v>1.077</c:v>
                </c:pt>
                <c:pt idx="2062">
                  <c:v>1.052</c:v>
                </c:pt>
                <c:pt idx="2063">
                  <c:v>1.022</c:v>
                </c:pt>
                <c:pt idx="2064">
                  <c:v>1.0269999999999999</c:v>
                </c:pt>
                <c:pt idx="2065">
                  <c:v>1.0429999999999999</c:v>
                </c:pt>
                <c:pt idx="2066">
                  <c:v>1.079</c:v>
                </c:pt>
                <c:pt idx="2067">
                  <c:v>1.0920000000000001</c:v>
                </c:pt>
                <c:pt idx="2068">
                  <c:v>1.0960000000000001</c:v>
                </c:pt>
                <c:pt idx="2069">
                  <c:v>1.0980000000000001</c:v>
                </c:pt>
                <c:pt idx="2070">
                  <c:v>1.07</c:v>
                </c:pt>
                <c:pt idx="2071">
                  <c:v>1.042</c:v>
                </c:pt>
                <c:pt idx="2072">
                  <c:v>1.0209999999999999</c:v>
                </c:pt>
                <c:pt idx="2073">
                  <c:v>0.998</c:v>
                </c:pt>
                <c:pt idx="2074">
                  <c:v>0.97599999999999998</c:v>
                </c:pt>
                <c:pt idx="2075">
                  <c:v>0.97</c:v>
                </c:pt>
                <c:pt idx="2076">
                  <c:v>0.90900000000000003</c:v>
                </c:pt>
                <c:pt idx="2077">
                  <c:v>0.91100000000000003</c:v>
                </c:pt>
                <c:pt idx="2078">
                  <c:v>0.98399999999999999</c:v>
                </c:pt>
                <c:pt idx="2079">
                  <c:v>1.0009999999999999</c:v>
                </c:pt>
                <c:pt idx="2080">
                  <c:v>1.008</c:v>
                </c:pt>
                <c:pt idx="2081">
                  <c:v>0.98799999999999999</c:v>
                </c:pt>
                <c:pt idx="2082">
                  <c:v>0.98799999999999999</c:v>
                </c:pt>
                <c:pt idx="2083">
                  <c:v>0.98799999999999999</c:v>
                </c:pt>
                <c:pt idx="2084">
                  <c:v>0.98799999999999999</c:v>
                </c:pt>
                <c:pt idx="2085">
                  <c:v>0.95599999999999996</c:v>
                </c:pt>
                <c:pt idx="2086">
                  <c:v>0.92800000000000005</c:v>
                </c:pt>
                <c:pt idx="2087">
                  <c:v>0.92800000000000005</c:v>
                </c:pt>
                <c:pt idx="2088">
                  <c:v>0.92800000000000005</c:v>
                </c:pt>
                <c:pt idx="2089">
                  <c:v>0.91300000000000003</c:v>
                </c:pt>
                <c:pt idx="2090">
                  <c:v>0.91100000000000003</c:v>
                </c:pt>
                <c:pt idx="2091">
                  <c:v>0.91100000000000003</c:v>
                </c:pt>
                <c:pt idx="2092">
                  <c:v>0.873</c:v>
                </c:pt>
                <c:pt idx="2093">
                  <c:v>0.86899999999999999</c:v>
                </c:pt>
                <c:pt idx="2094">
                  <c:v>0.85799999999999998</c:v>
                </c:pt>
                <c:pt idx="2095">
                  <c:v>0.82099999999999995</c:v>
                </c:pt>
                <c:pt idx="2096">
                  <c:v>0.84</c:v>
                </c:pt>
                <c:pt idx="2097">
                  <c:v>0.80100000000000005</c:v>
                </c:pt>
                <c:pt idx="2098">
                  <c:v>0.79500000000000004</c:v>
                </c:pt>
                <c:pt idx="2099">
                  <c:v>0.77100000000000002</c:v>
                </c:pt>
                <c:pt idx="2100">
                  <c:v>0.75800000000000001</c:v>
                </c:pt>
                <c:pt idx="2101">
                  <c:v>0.75700000000000001</c:v>
                </c:pt>
                <c:pt idx="2102">
                  <c:v>0.78400000000000003</c:v>
                </c:pt>
                <c:pt idx="2103">
                  <c:v>0.754</c:v>
                </c:pt>
                <c:pt idx="2104">
                  <c:v>0.67100000000000004</c:v>
                </c:pt>
                <c:pt idx="2105">
                  <c:v>0.69899999999999995</c:v>
                </c:pt>
                <c:pt idx="2106">
                  <c:v>0.72399999999999998</c:v>
                </c:pt>
                <c:pt idx="2107">
                  <c:v>0.73299999999999998</c:v>
                </c:pt>
                <c:pt idx="2108">
                  <c:v>0.70299999999999996</c:v>
                </c:pt>
                <c:pt idx="2109">
                  <c:v>0.64900000000000002</c:v>
                </c:pt>
                <c:pt idx="2110">
                  <c:v>0.57699999999999996</c:v>
                </c:pt>
                <c:pt idx="2111">
                  <c:v>0.627</c:v>
                </c:pt>
                <c:pt idx="2112">
                  <c:v>0.66200000000000003</c:v>
                </c:pt>
                <c:pt idx="2113">
                  <c:v>0.65700000000000003</c:v>
                </c:pt>
                <c:pt idx="2114">
                  <c:v>0.65400000000000003</c:v>
                </c:pt>
                <c:pt idx="2115">
                  <c:v>0.64700000000000002</c:v>
                </c:pt>
                <c:pt idx="2116">
                  <c:v>0.68100000000000005</c:v>
                </c:pt>
                <c:pt idx="2117">
                  <c:v>0.64</c:v>
                </c:pt>
                <c:pt idx="2118">
                  <c:v>0.53900000000000003</c:v>
                </c:pt>
                <c:pt idx="2119">
                  <c:v>0.497</c:v>
                </c:pt>
                <c:pt idx="2120">
                  <c:v>0.498</c:v>
                </c:pt>
                <c:pt idx="2121">
                  <c:v>0.50900000000000001</c:v>
                </c:pt>
                <c:pt idx="2122">
                  <c:v>0.55900000000000005</c:v>
                </c:pt>
                <c:pt idx="2123">
                  <c:v>0.60399999999999998</c:v>
                </c:pt>
                <c:pt idx="2124">
                  <c:v>0.626</c:v>
                </c:pt>
                <c:pt idx="2125">
                  <c:v>0.67700000000000005</c:v>
                </c:pt>
                <c:pt idx="2126">
                  <c:v>0.67900000000000005</c:v>
                </c:pt>
                <c:pt idx="2127">
                  <c:v>0.65700000000000003</c:v>
                </c:pt>
                <c:pt idx="2128">
                  <c:v>0.64</c:v>
                </c:pt>
                <c:pt idx="2129">
                  <c:v>0.71399999999999997</c:v>
                </c:pt>
                <c:pt idx="2130">
                  <c:v>0.71799999999999997</c:v>
                </c:pt>
                <c:pt idx="2131">
                  <c:v>0.75800000000000001</c:v>
                </c:pt>
                <c:pt idx="2132">
                  <c:v>0.77900000000000003</c:v>
                </c:pt>
                <c:pt idx="2133">
                  <c:v>0.80600000000000005</c:v>
                </c:pt>
                <c:pt idx="2134">
                  <c:v>0.84199999999999997</c:v>
                </c:pt>
                <c:pt idx="2135">
                  <c:v>0.79500000000000004</c:v>
                </c:pt>
                <c:pt idx="2136">
                  <c:v>0.73799999999999999</c:v>
                </c:pt>
                <c:pt idx="2137">
                  <c:v>0.73899999999999999</c:v>
                </c:pt>
                <c:pt idx="2138">
                  <c:v>0.65700000000000003</c:v>
                </c:pt>
                <c:pt idx="2139">
                  <c:v>0.623</c:v>
                </c:pt>
                <c:pt idx="2140">
                  <c:v>0.61</c:v>
                </c:pt>
                <c:pt idx="2141">
                  <c:v>0.61699999999999999</c:v>
                </c:pt>
                <c:pt idx="2142">
                  <c:v>0.45600000000000002</c:v>
                </c:pt>
                <c:pt idx="2143">
                  <c:v>0.47</c:v>
                </c:pt>
                <c:pt idx="2144">
                  <c:v>0.42499999999999999</c:v>
                </c:pt>
                <c:pt idx="2145">
                  <c:v>0.41899999999999998</c:v>
                </c:pt>
                <c:pt idx="2146">
                  <c:v>0.38600000000000001</c:v>
                </c:pt>
                <c:pt idx="2147">
                  <c:v>0.39100000000000001</c:v>
                </c:pt>
                <c:pt idx="2148">
                  <c:v>0.40600000000000003</c:v>
                </c:pt>
                <c:pt idx="2149">
                  <c:v>0.40300000000000002</c:v>
                </c:pt>
                <c:pt idx="2150">
                  <c:v>0.42799999999999999</c:v>
                </c:pt>
                <c:pt idx="2151">
                  <c:v>0.42899999999999999</c:v>
                </c:pt>
                <c:pt idx="2152">
                  <c:v>0.41099999999999998</c:v>
                </c:pt>
                <c:pt idx="2153">
                  <c:v>0.42099999999999999</c:v>
                </c:pt>
                <c:pt idx="2154">
                  <c:v>0.42099999999999999</c:v>
                </c:pt>
                <c:pt idx="2155">
                  <c:v>0.42099999999999999</c:v>
                </c:pt>
                <c:pt idx="2156">
                  <c:v>0.40899999999999997</c:v>
                </c:pt>
                <c:pt idx="2157">
                  <c:v>0.39100000000000001</c:v>
                </c:pt>
                <c:pt idx="2158">
                  <c:v>0.38600000000000001</c:v>
                </c:pt>
                <c:pt idx="2159">
                  <c:v>0.36199999999999999</c:v>
                </c:pt>
                <c:pt idx="2160">
                  <c:v>0.33300000000000002</c:v>
                </c:pt>
                <c:pt idx="2161">
                  <c:v>0.29899999999999999</c:v>
                </c:pt>
                <c:pt idx="2162">
                  <c:v>0.28100000000000003</c:v>
                </c:pt>
                <c:pt idx="2163">
                  <c:v>0.26100000000000001</c:v>
                </c:pt>
                <c:pt idx="2164">
                  <c:v>0.23300000000000001</c:v>
                </c:pt>
                <c:pt idx="2165">
                  <c:v>0.25900000000000001</c:v>
                </c:pt>
                <c:pt idx="2166">
                  <c:v>0.30499999999999999</c:v>
                </c:pt>
                <c:pt idx="2167">
                  <c:v>0.32900000000000001</c:v>
                </c:pt>
                <c:pt idx="2168">
                  <c:v>0.35899999999999999</c:v>
                </c:pt>
                <c:pt idx="2169">
                  <c:v>0.36499999999999999</c:v>
                </c:pt>
                <c:pt idx="2170">
                  <c:v>0.34699999999999998</c:v>
                </c:pt>
                <c:pt idx="2171">
                  <c:v>0.33200000000000002</c:v>
                </c:pt>
                <c:pt idx="2172">
                  <c:v>0.39100000000000001</c:v>
                </c:pt>
                <c:pt idx="2173">
                  <c:v>0.46200000000000002</c:v>
                </c:pt>
                <c:pt idx="2174">
                  <c:v>0.46200000000000002</c:v>
                </c:pt>
                <c:pt idx="2175">
                  <c:v>0.54700000000000004</c:v>
                </c:pt>
                <c:pt idx="2176">
                  <c:v>0.67400000000000004</c:v>
                </c:pt>
                <c:pt idx="2177">
                  <c:v>0.73399999999999999</c:v>
                </c:pt>
                <c:pt idx="2178">
                  <c:v>0.78</c:v>
                </c:pt>
                <c:pt idx="2179">
                  <c:v>0.73499999999999999</c:v>
                </c:pt>
                <c:pt idx="2180">
                  <c:v>0.75700000000000001</c:v>
                </c:pt>
                <c:pt idx="2181">
                  <c:v>0.83099999999999996</c:v>
                </c:pt>
                <c:pt idx="2182">
                  <c:v>0.751</c:v>
                </c:pt>
                <c:pt idx="2183">
                  <c:v>0.751</c:v>
                </c:pt>
                <c:pt idx="2184">
                  <c:v>0.76200000000000001</c:v>
                </c:pt>
                <c:pt idx="2185">
                  <c:v>0.749</c:v>
                </c:pt>
                <c:pt idx="2186">
                  <c:v>0.76500000000000001</c:v>
                </c:pt>
                <c:pt idx="2187">
                  <c:v>0.79900000000000004</c:v>
                </c:pt>
                <c:pt idx="2188">
                  <c:v>0.81</c:v>
                </c:pt>
                <c:pt idx="2189">
                  <c:v>0.79600000000000004</c:v>
                </c:pt>
                <c:pt idx="2190">
                  <c:v>0.8</c:v>
                </c:pt>
                <c:pt idx="2191">
                  <c:v>0.76600000000000001</c:v>
                </c:pt>
                <c:pt idx="2192">
                  <c:v>0.75700000000000001</c:v>
                </c:pt>
                <c:pt idx="2193">
                  <c:v>0.72399999999999998</c:v>
                </c:pt>
                <c:pt idx="2194">
                  <c:v>0.67600000000000005</c:v>
                </c:pt>
                <c:pt idx="2195">
                  <c:v>0.66400000000000003</c:v>
                </c:pt>
                <c:pt idx="2196">
                  <c:v>0.81100000000000005</c:v>
                </c:pt>
                <c:pt idx="2197">
                  <c:v>0.98399999999999999</c:v>
                </c:pt>
                <c:pt idx="2198">
                  <c:v>0.97199999999999998</c:v>
                </c:pt>
                <c:pt idx="2199">
                  <c:v>0.97499999999999998</c:v>
                </c:pt>
                <c:pt idx="2200">
                  <c:v>0.99199999999999999</c:v>
                </c:pt>
                <c:pt idx="2201">
                  <c:v>1.0449999999999999</c:v>
                </c:pt>
                <c:pt idx="2202">
                  <c:v>1.042</c:v>
                </c:pt>
                <c:pt idx="2203">
                  <c:v>1.0840000000000001</c:v>
                </c:pt>
                <c:pt idx="2204">
                  <c:v>1.0529999999999999</c:v>
                </c:pt>
                <c:pt idx="2205">
                  <c:v>0.995</c:v>
                </c:pt>
                <c:pt idx="2206">
                  <c:v>1.004</c:v>
                </c:pt>
                <c:pt idx="2207">
                  <c:v>1.038</c:v>
                </c:pt>
                <c:pt idx="2208">
                  <c:v>0.98799999999999999</c:v>
                </c:pt>
                <c:pt idx="2209">
                  <c:v>0.98799999999999999</c:v>
                </c:pt>
                <c:pt idx="2210">
                  <c:v>1.0660000000000001</c:v>
                </c:pt>
                <c:pt idx="2211">
                  <c:v>1.073</c:v>
                </c:pt>
                <c:pt idx="2212">
                  <c:v>1.0269999999999999</c:v>
                </c:pt>
                <c:pt idx="2213">
                  <c:v>1.038</c:v>
                </c:pt>
                <c:pt idx="2214">
                  <c:v>1.0880000000000001</c:v>
                </c:pt>
                <c:pt idx="2215">
                  <c:v>1.0129999999999999</c:v>
                </c:pt>
                <c:pt idx="2216">
                  <c:v>0.995</c:v>
                </c:pt>
                <c:pt idx="2217">
                  <c:v>1.052</c:v>
                </c:pt>
                <c:pt idx="2218">
                  <c:v>0.95799999999999996</c:v>
                </c:pt>
                <c:pt idx="2219">
                  <c:v>0.89900000000000002</c:v>
                </c:pt>
                <c:pt idx="2220">
                  <c:v>0.88500000000000001</c:v>
                </c:pt>
                <c:pt idx="2221">
                  <c:v>0.75700000000000001</c:v>
                </c:pt>
                <c:pt idx="2222">
                  <c:v>0.75</c:v>
                </c:pt>
                <c:pt idx="2223">
                  <c:v>0.747</c:v>
                </c:pt>
                <c:pt idx="2224">
                  <c:v>0.85899999999999999</c:v>
                </c:pt>
                <c:pt idx="2225">
                  <c:v>0.90800000000000003</c:v>
                </c:pt>
                <c:pt idx="2226">
                  <c:v>0.85699999999999998</c:v>
                </c:pt>
                <c:pt idx="2227">
                  <c:v>0.81899999999999995</c:v>
                </c:pt>
                <c:pt idx="2228">
                  <c:v>0.86199999999999999</c:v>
                </c:pt>
                <c:pt idx="2229">
                  <c:v>0.82399999999999995</c:v>
                </c:pt>
                <c:pt idx="2230">
                  <c:v>0.80400000000000005</c:v>
                </c:pt>
                <c:pt idx="2231">
                  <c:v>0.81</c:v>
                </c:pt>
                <c:pt idx="2232">
                  <c:v>0.78300000000000003</c:v>
                </c:pt>
                <c:pt idx="2233">
                  <c:v>0.76800000000000002</c:v>
                </c:pt>
                <c:pt idx="2234">
                  <c:v>0.72099999999999997</c:v>
                </c:pt>
                <c:pt idx="2235">
                  <c:v>0.70299999999999996</c:v>
                </c:pt>
                <c:pt idx="2236">
                  <c:v>0.747</c:v>
                </c:pt>
                <c:pt idx="2237">
                  <c:v>0.746</c:v>
                </c:pt>
                <c:pt idx="2238">
                  <c:v>0.74199999999999999</c:v>
                </c:pt>
                <c:pt idx="2239">
                  <c:v>0.746</c:v>
                </c:pt>
                <c:pt idx="2240">
                  <c:v>0.745</c:v>
                </c:pt>
                <c:pt idx="2241">
                  <c:v>0.746</c:v>
                </c:pt>
                <c:pt idx="2242">
                  <c:v>0.78</c:v>
                </c:pt>
                <c:pt idx="2243">
                  <c:v>0.76100000000000001</c:v>
                </c:pt>
                <c:pt idx="2244">
                  <c:v>0.71399999999999997</c:v>
                </c:pt>
                <c:pt idx="2245">
                  <c:v>0.69599999999999995</c:v>
                </c:pt>
                <c:pt idx="2246">
                  <c:v>0.63500000000000001</c:v>
                </c:pt>
                <c:pt idx="2247">
                  <c:v>0.58299999999999996</c:v>
                </c:pt>
                <c:pt idx="2248">
                  <c:v>0.66100000000000003</c:v>
                </c:pt>
                <c:pt idx="2249">
                  <c:v>0.66900000000000004</c:v>
                </c:pt>
                <c:pt idx="2250">
                  <c:v>0.66500000000000004</c:v>
                </c:pt>
                <c:pt idx="2251">
                  <c:v>0.66600000000000004</c:v>
                </c:pt>
                <c:pt idx="2252">
                  <c:v>0.64700000000000002</c:v>
                </c:pt>
                <c:pt idx="2253">
                  <c:v>0.58099999999999996</c:v>
                </c:pt>
                <c:pt idx="2254">
                  <c:v>0.57199999999999995</c:v>
                </c:pt>
                <c:pt idx="2255">
                  <c:v>0.49399999999999999</c:v>
                </c:pt>
                <c:pt idx="2256">
                  <c:v>0.63900000000000001</c:v>
                </c:pt>
                <c:pt idx="2257">
                  <c:v>0.629</c:v>
                </c:pt>
                <c:pt idx="2258">
                  <c:v>0.68600000000000005</c:v>
                </c:pt>
                <c:pt idx="2259">
                  <c:v>0.65800000000000003</c:v>
                </c:pt>
                <c:pt idx="2260">
                  <c:v>0.7</c:v>
                </c:pt>
                <c:pt idx="2261">
                  <c:v>0.74099999999999999</c:v>
                </c:pt>
                <c:pt idx="2262">
                  <c:v>0.75600000000000001</c:v>
                </c:pt>
                <c:pt idx="2263">
                  <c:v>0.71599999999999997</c:v>
                </c:pt>
                <c:pt idx="2264">
                  <c:v>0.66100000000000003</c:v>
                </c:pt>
                <c:pt idx="2265">
                  <c:v>0.623</c:v>
                </c:pt>
                <c:pt idx="2266">
                  <c:v>0.623</c:v>
                </c:pt>
                <c:pt idx="2267">
                  <c:v>0.65600000000000003</c:v>
                </c:pt>
                <c:pt idx="2268">
                  <c:v>0.64500000000000002</c:v>
                </c:pt>
                <c:pt idx="2269">
                  <c:v>0.65800000000000003</c:v>
                </c:pt>
                <c:pt idx="2270">
                  <c:v>0.65700000000000003</c:v>
                </c:pt>
                <c:pt idx="2271">
                  <c:v>0.754</c:v>
                </c:pt>
                <c:pt idx="2272">
                  <c:v>0.81799999999999995</c:v>
                </c:pt>
                <c:pt idx="2273">
                  <c:v>0.86</c:v>
                </c:pt>
                <c:pt idx="2274">
                  <c:v>0.73599999999999999</c:v>
                </c:pt>
                <c:pt idx="2275">
                  <c:v>0.76</c:v>
                </c:pt>
                <c:pt idx="2276">
                  <c:v>0.69899999999999995</c:v>
                </c:pt>
                <c:pt idx="2277">
                  <c:v>0.70799999999999996</c:v>
                </c:pt>
                <c:pt idx="2278">
                  <c:v>0.66500000000000004</c:v>
                </c:pt>
                <c:pt idx="2279">
                  <c:v>0.72499999999999998</c:v>
                </c:pt>
                <c:pt idx="2280">
                  <c:v>0.69699999999999995</c:v>
                </c:pt>
                <c:pt idx="2281">
                  <c:v>0.68300000000000005</c:v>
                </c:pt>
                <c:pt idx="2282">
                  <c:v>0.71799999999999997</c:v>
                </c:pt>
                <c:pt idx="2283">
                  <c:v>0.67900000000000005</c:v>
                </c:pt>
                <c:pt idx="2284">
                  <c:v>0.59599999999999997</c:v>
                </c:pt>
                <c:pt idx="2285">
                  <c:v>0.64500000000000002</c:v>
                </c:pt>
                <c:pt idx="2286">
                  <c:v>0.68899999999999995</c:v>
                </c:pt>
                <c:pt idx="2287">
                  <c:v>0.68300000000000005</c:v>
                </c:pt>
                <c:pt idx="2288">
                  <c:v>0.65700000000000003</c:v>
                </c:pt>
                <c:pt idx="2289">
                  <c:v>0.68500000000000005</c:v>
                </c:pt>
                <c:pt idx="2290">
                  <c:v>0.67100000000000004</c:v>
                </c:pt>
                <c:pt idx="2291">
                  <c:v>0.69099999999999995</c:v>
                </c:pt>
                <c:pt idx="2292">
                  <c:v>0.65300000000000002</c:v>
                </c:pt>
                <c:pt idx="2293">
                  <c:v>0.63600000000000001</c:v>
                </c:pt>
                <c:pt idx="2294">
                  <c:v>0.64300000000000002</c:v>
                </c:pt>
                <c:pt idx="2295">
                  <c:v>0.65400000000000003</c:v>
                </c:pt>
                <c:pt idx="2296">
                  <c:v>0.73099999999999998</c:v>
                </c:pt>
                <c:pt idx="2297">
                  <c:v>0.73499999999999999</c:v>
                </c:pt>
                <c:pt idx="2298">
                  <c:v>0.68799999999999994</c:v>
                </c:pt>
                <c:pt idx="2299">
                  <c:v>0.69799999999999995</c:v>
                </c:pt>
                <c:pt idx="2300">
                  <c:v>0.67</c:v>
                </c:pt>
                <c:pt idx="2301">
                  <c:v>0.63500000000000001</c:v>
                </c:pt>
                <c:pt idx="2302">
                  <c:v>0.55800000000000005</c:v>
                </c:pt>
                <c:pt idx="2303">
                  <c:v>0.622</c:v>
                </c:pt>
                <c:pt idx="2304">
                  <c:v>0.63100000000000001</c:v>
                </c:pt>
                <c:pt idx="2305">
                  <c:v>0.66600000000000004</c:v>
                </c:pt>
                <c:pt idx="2306">
                  <c:v>0.67800000000000005</c:v>
                </c:pt>
                <c:pt idx="2307">
                  <c:v>0.70299999999999996</c:v>
                </c:pt>
                <c:pt idx="2308">
                  <c:v>0.754</c:v>
                </c:pt>
                <c:pt idx="2309">
                  <c:v>0.82299999999999995</c:v>
                </c:pt>
                <c:pt idx="2310">
                  <c:v>0.86899999999999999</c:v>
                </c:pt>
                <c:pt idx="2311">
                  <c:v>0.83</c:v>
                </c:pt>
                <c:pt idx="2312">
                  <c:v>0.82</c:v>
                </c:pt>
                <c:pt idx="2313">
                  <c:v>0.92300000000000004</c:v>
                </c:pt>
                <c:pt idx="2314">
                  <c:v>0.874</c:v>
                </c:pt>
                <c:pt idx="2315">
                  <c:v>0.85899999999999999</c:v>
                </c:pt>
                <c:pt idx="2316">
                  <c:v>0.85099999999999998</c:v>
                </c:pt>
                <c:pt idx="2317">
                  <c:v>0.84199999999999997</c:v>
                </c:pt>
                <c:pt idx="2318">
                  <c:v>0.86799999999999999</c:v>
                </c:pt>
                <c:pt idx="2319">
                  <c:v>0.82199999999999995</c:v>
                </c:pt>
                <c:pt idx="2320">
                  <c:v>0.86399999999999999</c:v>
                </c:pt>
                <c:pt idx="2321">
                  <c:v>0.83599999999999997</c:v>
                </c:pt>
                <c:pt idx="2322">
                  <c:v>0.77400000000000002</c:v>
                </c:pt>
                <c:pt idx="2323">
                  <c:v>0.72699999999999998</c:v>
                </c:pt>
                <c:pt idx="2324">
                  <c:v>0.72699999999999998</c:v>
                </c:pt>
                <c:pt idx="2325">
                  <c:v>0.755</c:v>
                </c:pt>
                <c:pt idx="2326">
                  <c:v>0.753</c:v>
                </c:pt>
                <c:pt idx="2327">
                  <c:v>0.745</c:v>
                </c:pt>
                <c:pt idx="2328">
                  <c:v>0.87</c:v>
                </c:pt>
                <c:pt idx="2329">
                  <c:v>0.95699999999999996</c:v>
                </c:pt>
                <c:pt idx="2330">
                  <c:v>0.89900000000000002</c:v>
                </c:pt>
                <c:pt idx="2331">
                  <c:v>0.90200000000000002</c:v>
                </c:pt>
                <c:pt idx="2332">
                  <c:v>0.90800000000000003</c:v>
                </c:pt>
                <c:pt idx="2333">
                  <c:v>0.871</c:v>
                </c:pt>
                <c:pt idx="2334">
                  <c:v>0.84499999999999997</c:v>
                </c:pt>
                <c:pt idx="2335">
                  <c:v>0.871</c:v>
                </c:pt>
                <c:pt idx="2336">
                  <c:v>0.94299999999999995</c:v>
                </c:pt>
                <c:pt idx="2337">
                  <c:v>1.252</c:v>
                </c:pt>
                <c:pt idx="2338">
                  <c:v>1.2589999999999999</c:v>
                </c:pt>
                <c:pt idx="2339">
                  <c:v>1.2250000000000001</c:v>
                </c:pt>
                <c:pt idx="2340">
                  <c:v>1.2509999999999999</c:v>
                </c:pt>
                <c:pt idx="2341">
                  <c:v>1.2829999999999999</c:v>
                </c:pt>
                <c:pt idx="2342">
                  <c:v>1.302</c:v>
                </c:pt>
                <c:pt idx="2343">
                  <c:v>1.302</c:v>
                </c:pt>
                <c:pt idx="2344">
                  <c:v>1.302</c:v>
                </c:pt>
                <c:pt idx="2345">
                  <c:v>1.3260000000000001</c:v>
                </c:pt>
                <c:pt idx="2346">
                  <c:v>1.3069999999999999</c:v>
                </c:pt>
                <c:pt idx="2347">
                  <c:v>1.2589999999999999</c:v>
                </c:pt>
                <c:pt idx="2348">
                  <c:v>1.2589999999999999</c:v>
                </c:pt>
                <c:pt idx="2349">
                  <c:v>1.2589999999999999</c:v>
                </c:pt>
                <c:pt idx="2350">
                  <c:v>1.1890000000000001</c:v>
                </c:pt>
                <c:pt idx="2351">
                  <c:v>1.141</c:v>
                </c:pt>
                <c:pt idx="2352">
                  <c:v>1.141</c:v>
                </c:pt>
                <c:pt idx="2353">
                  <c:v>1.1220000000000001</c:v>
                </c:pt>
                <c:pt idx="2354">
                  <c:v>1.107</c:v>
                </c:pt>
                <c:pt idx="2355">
                  <c:v>1.119</c:v>
                </c:pt>
                <c:pt idx="2356">
                  <c:v>1.107</c:v>
                </c:pt>
                <c:pt idx="2357">
                  <c:v>1.0620000000000001</c:v>
                </c:pt>
                <c:pt idx="2358">
                  <c:v>1.0229999999999999</c:v>
                </c:pt>
                <c:pt idx="2359">
                  <c:v>1.004</c:v>
                </c:pt>
                <c:pt idx="2360">
                  <c:v>1.028</c:v>
                </c:pt>
                <c:pt idx="2361">
                  <c:v>1.0509999999999999</c:v>
                </c:pt>
                <c:pt idx="2362">
                  <c:v>0.96299999999999997</c:v>
                </c:pt>
                <c:pt idx="2363">
                  <c:v>0.90900000000000003</c:v>
                </c:pt>
                <c:pt idx="2364">
                  <c:v>0.97699999999999998</c:v>
                </c:pt>
                <c:pt idx="2365">
                  <c:v>0.95899999999999996</c:v>
                </c:pt>
                <c:pt idx="2366">
                  <c:v>0.94099999999999995</c:v>
                </c:pt>
                <c:pt idx="2367">
                  <c:v>0.95599999999999996</c:v>
                </c:pt>
                <c:pt idx="2368">
                  <c:v>0.92700000000000005</c:v>
                </c:pt>
                <c:pt idx="2369">
                  <c:v>0.86899999999999999</c:v>
                </c:pt>
                <c:pt idx="2370">
                  <c:v>0.85199999999999998</c:v>
                </c:pt>
                <c:pt idx="2371">
                  <c:v>0.83099999999999996</c:v>
                </c:pt>
                <c:pt idx="2372">
                  <c:v>0.79700000000000004</c:v>
                </c:pt>
                <c:pt idx="2373">
                  <c:v>0.80700000000000005</c:v>
                </c:pt>
                <c:pt idx="2374">
                  <c:v>0.79800000000000004</c:v>
                </c:pt>
                <c:pt idx="2375">
                  <c:v>0.73399999999999999</c:v>
                </c:pt>
                <c:pt idx="2376">
                  <c:v>0.73099999999999998</c:v>
                </c:pt>
                <c:pt idx="2377">
                  <c:v>0.72099999999999997</c:v>
                </c:pt>
                <c:pt idx="2378">
                  <c:v>0.68100000000000005</c:v>
                </c:pt>
                <c:pt idx="2379">
                  <c:v>0.72699999999999998</c:v>
                </c:pt>
                <c:pt idx="2380">
                  <c:v>0.77400000000000002</c:v>
                </c:pt>
                <c:pt idx="2381">
                  <c:v>0.81799999999999995</c:v>
                </c:pt>
                <c:pt idx="2382">
                  <c:v>0.80900000000000005</c:v>
                </c:pt>
                <c:pt idx="2383">
                  <c:v>0.80600000000000005</c:v>
                </c:pt>
                <c:pt idx="2384">
                  <c:v>0.77400000000000002</c:v>
                </c:pt>
                <c:pt idx="2385">
                  <c:v>0.77300000000000002</c:v>
                </c:pt>
                <c:pt idx="2386">
                  <c:v>0.80300000000000005</c:v>
                </c:pt>
                <c:pt idx="2387">
                  <c:v>0.72799999999999998</c:v>
                </c:pt>
                <c:pt idx="2388">
                  <c:v>0.72899999999999998</c:v>
                </c:pt>
                <c:pt idx="2389">
                  <c:v>0.73599999999999999</c:v>
                </c:pt>
                <c:pt idx="2390">
                  <c:v>0.74299999999999999</c:v>
                </c:pt>
                <c:pt idx="2391">
                  <c:v>0.75800000000000001</c:v>
                </c:pt>
                <c:pt idx="2392">
                  <c:v>0.81499999999999995</c:v>
                </c:pt>
                <c:pt idx="2393">
                  <c:v>0.80700000000000005</c:v>
                </c:pt>
                <c:pt idx="2394">
                  <c:v>0.82399999999999995</c:v>
                </c:pt>
                <c:pt idx="2395">
                  <c:v>0.81299999999999994</c:v>
                </c:pt>
                <c:pt idx="2396">
                  <c:v>0.76</c:v>
                </c:pt>
                <c:pt idx="2397">
                  <c:v>0.80900000000000005</c:v>
                </c:pt>
                <c:pt idx="2398">
                  <c:v>0.81200000000000006</c:v>
                </c:pt>
                <c:pt idx="2399">
                  <c:v>0.876</c:v>
                </c:pt>
                <c:pt idx="2400">
                  <c:v>0.88500000000000001</c:v>
                </c:pt>
                <c:pt idx="2401">
                  <c:v>0.91400000000000003</c:v>
                </c:pt>
                <c:pt idx="2402">
                  <c:v>0.89700000000000002</c:v>
                </c:pt>
                <c:pt idx="2403">
                  <c:v>0.83699999999999997</c:v>
                </c:pt>
                <c:pt idx="2404">
                  <c:v>0.81499999999999995</c:v>
                </c:pt>
                <c:pt idx="2405">
                  <c:v>0.82499999999999996</c:v>
                </c:pt>
                <c:pt idx="2406">
                  <c:v>0.81200000000000006</c:v>
                </c:pt>
                <c:pt idx="2407">
                  <c:v>0.8</c:v>
                </c:pt>
                <c:pt idx="2408">
                  <c:v>0.79200000000000004</c:v>
                </c:pt>
                <c:pt idx="2409">
                  <c:v>0.79200000000000004</c:v>
                </c:pt>
                <c:pt idx="2410">
                  <c:v>0.79200000000000004</c:v>
                </c:pt>
                <c:pt idx="2411">
                  <c:v>0.78400000000000003</c:v>
                </c:pt>
                <c:pt idx="2412">
                  <c:v>0.80300000000000005</c:v>
                </c:pt>
                <c:pt idx="2413">
                  <c:v>0.80200000000000005</c:v>
                </c:pt>
                <c:pt idx="2414">
                  <c:v>0.76300000000000001</c:v>
                </c:pt>
                <c:pt idx="2415">
                  <c:v>0.73899999999999999</c:v>
                </c:pt>
                <c:pt idx="2416">
                  <c:v>0.69</c:v>
                </c:pt>
                <c:pt idx="2417">
                  <c:v>0.68200000000000005</c:v>
                </c:pt>
                <c:pt idx="2418">
                  <c:v>0.72499999999999998</c:v>
                </c:pt>
                <c:pt idx="2419">
                  <c:v>0.75</c:v>
                </c:pt>
                <c:pt idx="2420">
                  <c:v>0.749</c:v>
                </c:pt>
                <c:pt idx="2421">
                  <c:v>0.79500000000000004</c:v>
                </c:pt>
                <c:pt idx="2422">
                  <c:v>0.80700000000000005</c:v>
                </c:pt>
                <c:pt idx="2423">
                  <c:v>0.82199999999999995</c:v>
                </c:pt>
                <c:pt idx="2424">
                  <c:v>0.79300000000000004</c:v>
                </c:pt>
                <c:pt idx="2425">
                  <c:v>0.77100000000000002</c:v>
                </c:pt>
                <c:pt idx="2426">
                  <c:v>0.78900000000000003</c:v>
                </c:pt>
                <c:pt idx="2427">
                  <c:v>0.77400000000000002</c:v>
                </c:pt>
                <c:pt idx="2428">
                  <c:v>0.86</c:v>
                </c:pt>
                <c:pt idx="2429">
                  <c:v>0.92300000000000004</c:v>
                </c:pt>
                <c:pt idx="2430">
                  <c:v>0.93899999999999995</c:v>
                </c:pt>
                <c:pt idx="2431">
                  <c:v>0.95399999999999996</c:v>
                </c:pt>
                <c:pt idx="2432">
                  <c:v>0.91400000000000003</c:v>
                </c:pt>
                <c:pt idx="2433">
                  <c:v>0.88100000000000001</c:v>
                </c:pt>
                <c:pt idx="2434">
                  <c:v>0.89200000000000002</c:v>
                </c:pt>
                <c:pt idx="2435">
                  <c:v>0.86499999999999999</c:v>
                </c:pt>
                <c:pt idx="2436">
                  <c:v>0.82399999999999995</c:v>
                </c:pt>
                <c:pt idx="2437">
                  <c:v>0.79700000000000004</c:v>
                </c:pt>
                <c:pt idx="2438">
                  <c:v>0.79700000000000004</c:v>
                </c:pt>
                <c:pt idx="2439">
                  <c:v>0.76</c:v>
                </c:pt>
                <c:pt idx="2440">
                  <c:v>0.752</c:v>
                </c:pt>
                <c:pt idx="2441">
                  <c:v>0.751</c:v>
                </c:pt>
                <c:pt idx="2442">
                  <c:v>0.72699999999999998</c:v>
                </c:pt>
                <c:pt idx="2443">
                  <c:v>0.73099999999999998</c:v>
                </c:pt>
                <c:pt idx="2444">
                  <c:v>0.71799999999999997</c:v>
                </c:pt>
                <c:pt idx="2445">
                  <c:v>0.74099999999999999</c:v>
                </c:pt>
                <c:pt idx="2446">
                  <c:v>0.74199999999999999</c:v>
                </c:pt>
                <c:pt idx="2447">
                  <c:v>0.77400000000000002</c:v>
                </c:pt>
                <c:pt idx="2448">
                  <c:v>0.77600000000000002</c:v>
                </c:pt>
                <c:pt idx="2449">
                  <c:v>0.79200000000000004</c:v>
                </c:pt>
                <c:pt idx="2450">
                  <c:v>0.79</c:v>
                </c:pt>
                <c:pt idx="2451">
                  <c:v>0.79500000000000004</c:v>
                </c:pt>
                <c:pt idx="2452">
                  <c:v>0.79100000000000004</c:v>
                </c:pt>
                <c:pt idx="2453">
                  <c:v>0.78500000000000003</c:v>
                </c:pt>
                <c:pt idx="2454">
                  <c:v>0.77200000000000002</c:v>
                </c:pt>
                <c:pt idx="2455">
                  <c:v>0.80300000000000005</c:v>
                </c:pt>
                <c:pt idx="2456">
                  <c:v>0.77600000000000002</c:v>
                </c:pt>
                <c:pt idx="2457">
                  <c:v>0.73699999999999999</c:v>
                </c:pt>
                <c:pt idx="2458">
                  <c:v>0.73</c:v>
                </c:pt>
                <c:pt idx="2459">
                  <c:v>0.65800000000000003</c:v>
                </c:pt>
                <c:pt idx="2460">
                  <c:v>0.65800000000000003</c:v>
                </c:pt>
                <c:pt idx="2461">
                  <c:v>0.625</c:v>
                </c:pt>
                <c:pt idx="2462">
                  <c:v>0.56399999999999995</c:v>
                </c:pt>
                <c:pt idx="2463">
                  <c:v>0.52</c:v>
                </c:pt>
                <c:pt idx="2464">
                  <c:v>0.48399999999999999</c:v>
                </c:pt>
                <c:pt idx="2465">
                  <c:v>0.48</c:v>
                </c:pt>
                <c:pt idx="2466">
                  <c:v>0.46200000000000002</c:v>
                </c:pt>
                <c:pt idx="2467">
                  <c:v>0.502</c:v>
                </c:pt>
                <c:pt idx="2468">
                  <c:v>0.45700000000000002</c:v>
                </c:pt>
                <c:pt idx="2469">
                  <c:v>0.52600000000000002</c:v>
                </c:pt>
                <c:pt idx="2470">
                  <c:v>0.57899999999999996</c:v>
                </c:pt>
                <c:pt idx="2471">
                  <c:v>0.58299999999999996</c:v>
                </c:pt>
                <c:pt idx="2472">
                  <c:v>0.58399999999999996</c:v>
                </c:pt>
                <c:pt idx="2473">
                  <c:v>0.59199999999999997</c:v>
                </c:pt>
                <c:pt idx="2474">
                  <c:v>0.59199999999999997</c:v>
                </c:pt>
                <c:pt idx="2475">
                  <c:v>0.36599999999999999</c:v>
                </c:pt>
                <c:pt idx="2476">
                  <c:v>0.36399999999999999</c:v>
                </c:pt>
                <c:pt idx="2477">
                  <c:v>0.308</c:v>
                </c:pt>
                <c:pt idx="2478">
                  <c:v>0.26700000000000002</c:v>
                </c:pt>
                <c:pt idx="2479">
                  <c:v>0.23599999999999999</c:v>
                </c:pt>
                <c:pt idx="2480">
                  <c:v>0.17899999999999999</c:v>
                </c:pt>
                <c:pt idx="2481">
                  <c:v>0.108</c:v>
                </c:pt>
                <c:pt idx="2482">
                  <c:v>0.10199999999999999</c:v>
                </c:pt>
                <c:pt idx="2483">
                  <c:v>0.123</c:v>
                </c:pt>
                <c:pt idx="2484">
                  <c:v>0.152</c:v>
                </c:pt>
                <c:pt idx="2485">
                  <c:v>0.13700000000000001</c:v>
                </c:pt>
                <c:pt idx="2486">
                  <c:v>0.187</c:v>
                </c:pt>
                <c:pt idx="2487">
                  <c:v>0.16300000000000001</c:v>
                </c:pt>
                <c:pt idx="2488">
                  <c:v>0.19500000000000001</c:v>
                </c:pt>
                <c:pt idx="2489">
                  <c:v>0.217</c:v>
                </c:pt>
                <c:pt idx="2490">
                  <c:v>0.17699999999999999</c:v>
                </c:pt>
                <c:pt idx="2491">
                  <c:v>0.17100000000000001</c:v>
                </c:pt>
                <c:pt idx="2492">
                  <c:v>0.182</c:v>
                </c:pt>
                <c:pt idx="2493">
                  <c:v>0.189</c:v>
                </c:pt>
                <c:pt idx="2494">
                  <c:v>0.192</c:v>
                </c:pt>
                <c:pt idx="2495">
                  <c:v>0.191</c:v>
                </c:pt>
                <c:pt idx="2496">
                  <c:v>0.20300000000000001</c:v>
                </c:pt>
                <c:pt idx="2497">
                  <c:v>0.182</c:v>
                </c:pt>
                <c:pt idx="2498">
                  <c:v>0.114</c:v>
                </c:pt>
                <c:pt idx="2499">
                  <c:v>0.106</c:v>
                </c:pt>
                <c:pt idx="2500">
                  <c:v>6.5000000000000002E-2</c:v>
                </c:pt>
                <c:pt idx="2501">
                  <c:v>0.128</c:v>
                </c:pt>
                <c:pt idx="2502">
                  <c:v>0.13600000000000001</c:v>
                </c:pt>
                <c:pt idx="2503">
                  <c:v>0.123</c:v>
                </c:pt>
                <c:pt idx="2504">
                  <c:v>0.113</c:v>
                </c:pt>
                <c:pt idx="2505">
                  <c:v>0.13400000000000001</c:v>
                </c:pt>
                <c:pt idx="2506">
                  <c:v>0.123</c:v>
                </c:pt>
                <c:pt idx="2507">
                  <c:v>6.8000000000000005E-2</c:v>
                </c:pt>
                <c:pt idx="2508">
                  <c:v>6.6000000000000003E-2</c:v>
                </c:pt>
                <c:pt idx="2509">
                  <c:v>4.2000000000000003E-2</c:v>
                </c:pt>
                <c:pt idx="2510">
                  <c:v>5.2999999999999999E-2</c:v>
                </c:pt>
                <c:pt idx="2511">
                  <c:v>6.8000000000000005E-2</c:v>
                </c:pt>
                <c:pt idx="2512">
                  <c:v>7.4999999999999997E-2</c:v>
                </c:pt>
                <c:pt idx="2513">
                  <c:v>7.2999999999999995E-2</c:v>
                </c:pt>
                <c:pt idx="2514">
                  <c:v>0.14099999999999999</c:v>
                </c:pt>
                <c:pt idx="2515">
                  <c:v>0.13100000000000001</c:v>
                </c:pt>
                <c:pt idx="2516">
                  <c:v>9.4E-2</c:v>
                </c:pt>
                <c:pt idx="2517">
                  <c:v>9.8000000000000004E-2</c:v>
                </c:pt>
                <c:pt idx="2518">
                  <c:v>0.11</c:v>
                </c:pt>
                <c:pt idx="2519">
                  <c:v>9.9000000000000005E-2</c:v>
                </c:pt>
                <c:pt idx="2520">
                  <c:v>0.125</c:v>
                </c:pt>
                <c:pt idx="2521">
                  <c:v>9.6000000000000002E-2</c:v>
                </c:pt>
                <c:pt idx="2522">
                  <c:v>9.2999999999999999E-2</c:v>
                </c:pt>
                <c:pt idx="2523">
                  <c:v>0.13500000000000001</c:v>
                </c:pt>
                <c:pt idx="2524">
                  <c:v>0.14799999999999999</c:v>
                </c:pt>
                <c:pt idx="2525">
                  <c:v>0.14299999999999999</c:v>
                </c:pt>
                <c:pt idx="2526">
                  <c:v>0.151</c:v>
                </c:pt>
                <c:pt idx="2527">
                  <c:v>0.14199999999999999</c:v>
                </c:pt>
                <c:pt idx="2528">
                  <c:v>0.186</c:v>
                </c:pt>
                <c:pt idx="2529">
                  <c:v>0.27</c:v>
                </c:pt>
                <c:pt idx="2530">
                  <c:v>0.308</c:v>
                </c:pt>
                <c:pt idx="2531">
                  <c:v>0.28100000000000003</c:v>
                </c:pt>
                <c:pt idx="2532">
                  <c:v>0.28499999999999998</c:v>
                </c:pt>
                <c:pt idx="2533">
                  <c:v>0.317</c:v>
                </c:pt>
                <c:pt idx="2534">
                  <c:v>0.29099999999999998</c:v>
                </c:pt>
                <c:pt idx="2535">
                  <c:v>0.3</c:v>
                </c:pt>
                <c:pt idx="2536">
                  <c:v>0.27800000000000002</c:v>
                </c:pt>
                <c:pt idx="2537">
                  <c:v>0.29099999999999998</c:v>
                </c:pt>
                <c:pt idx="2538">
                  <c:v>0.22900000000000001</c:v>
                </c:pt>
                <c:pt idx="2539">
                  <c:v>0.21199999999999999</c:v>
                </c:pt>
                <c:pt idx="2540">
                  <c:v>0.182</c:v>
                </c:pt>
                <c:pt idx="2541">
                  <c:v>0.13700000000000001</c:v>
                </c:pt>
                <c:pt idx="2542">
                  <c:v>0.14499999999999999</c:v>
                </c:pt>
                <c:pt idx="2543">
                  <c:v>0.184</c:v>
                </c:pt>
                <c:pt idx="2544">
                  <c:v>0.16300000000000001</c:v>
                </c:pt>
                <c:pt idx="2545">
                  <c:v>0.17899999999999999</c:v>
                </c:pt>
                <c:pt idx="2546">
                  <c:v>0.189</c:v>
                </c:pt>
                <c:pt idx="2547">
                  <c:v>0.251</c:v>
                </c:pt>
                <c:pt idx="2548">
                  <c:v>0.26600000000000001</c:v>
                </c:pt>
                <c:pt idx="2549">
                  <c:v>0.27200000000000002</c:v>
                </c:pt>
                <c:pt idx="2550">
                  <c:v>0.29299999999999998</c:v>
                </c:pt>
                <c:pt idx="2551">
                  <c:v>0.23100000000000001</c:v>
                </c:pt>
                <c:pt idx="2552">
                  <c:v>0.245</c:v>
                </c:pt>
                <c:pt idx="2553">
                  <c:v>0.252</c:v>
                </c:pt>
                <c:pt idx="2554">
                  <c:v>0.28399999999999997</c:v>
                </c:pt>
                <c:pt idx="2555">
                  <c:v>0.28999999999999998</c:v>
                </c:pt>
                <c:pt idx="2556">
                  <c:v>0.27100000000000002</c:v>
                </c:pt>
                <c:pt idx="2557">
                  <c:v>0.26200000000000001</c:v>
                </c:pt>
                <c:pt idx="2558">
                  <c:v>0.22600000000000001</c:v>
                </c:pt>
                <c:pt idx="2559">
                  <c:v>0.16300000000000001</c:v>
                </c:pt>
                <c:pt idx="2560">
                  <c:v>0.159</c:v>
                </c:pt>
                <c:pt idx="2561">
                  <c:v>0.152</c:v>
                </c:pt>
                <c:pt idx="2562">
                  <c:v>0.20599999999999999</c:v>
                </c:pt>
                <c:pt idx="2563">
                  <c:v>0.255</c:v>
                </c:pt>
                <c:pt idx="2564">
                  <c:v>0.26700000000000002</c:v>
                </c:pt>
                <c:pt idx="2565">
                  <c:v>0.26</c:v>
                </c:pt>
                <c:pt idx="2566">
                  <c:v>0.28100000000000003</c:v>
                </c:pt>
                <c:pt idx="2567">
                  <c:v>0.245</c:v>
                </c:pt>
                <c:pt idx="2568">
                  <c:v>0.26100000000000001</c:v>
                </c:pt>
                <c:pt idx="2569">
                  <c:v>0.252</c:v>
                </c:pt>
                <c:pt idx="2570">
                  <c:v>0.25700000000000001</c:v>
                </c:pt>
                <c:pt idx="2571">
                  <c:v>0.26700000000000002</c:v>
                </c:pt>
                <c:pt idx="2572">
                  <c:v>0.30099999999999999</c:v>
                </c:pt>
                <c:pt idx="2573">
                  <c:v>0.45800000000000002</c:v>
                </c:pt>
                <c:pt idx="2574">
                  <c:v>0.46300000000000002</c:v>
                </c:pt>
                <c:pt idx="2575">
                  <c:v>0.55200000000000005</c:v>
                </c:pt>
                <c:pt idx="2576">
                  <c:v>0.5</c:v>
                </c:pt>
                <c:pt idx="2577">
                  <c:v>0.52</c:v>
                </c:pt>
                <c:pt idx="2578">
                  <c:v>0.496</c:v>
                </c:pt>
                <c:pt idx="2579">
                  <c:v>0.504</c:v>
                </c:pt>
                <c:pt idx="2580">
                  <c:v>0.52200000000000002</c:v>
                </c:pt>
                <c:pt idx="2581">
                  <c:v>0.48099999999999998</c:v>
                </c:pt>
                <c:pt idx="2582">
                  <c:v>0.51300000000000001</c:v>
                </c:pt>
                <c:pt idx="2583">
                  <c:v>0.51800000000000002</c:v>
                </c:pt>
                <c:pt idx="2584">
                  <c:v>0.52900000000000003</c:v>
                </c:pt>
                <c:pt idx="2585">
                  <c:v>0.52200000000000002</c:v>
                </c:pt>
                <c:pt idx="2586">
                  <c:v>0.5</c:v>
                </c:pt>
                <c:pt idx="2587">
                  <c:v>0.52</c:v>
                </c:pt>
                <c:pt idx="2588">
                  <c:v>0.57499999999999996</c:v>
                </c:pt>
                <c:pt idx="2589">
                  <c:v>0.56299999999999994</c:v>
                </c:pt>
                <c:pt idx="2590">
                  <c:v>0.626</c:v>
                </c:pt>
                <c:pt idx="2591">
                  <c:v>0.622</c:v>
                </c:pt>
                <c:pt idx="2592">
                  <c:v>0.57899999999999996</c:v>
                </c:pt>
                <c:pt idx="2593">
                  <c:v>0.64400000000000002</c:v>
                </c:pt>
                <c:pt idx="2594">
                  <c:v>0.59599999999999997</c:v>
                </c:pt>
                <c:pt idx="2595">
                  <c:v>0.64100000000000001</c:v>
                </c:pt>
                <c:pt idx="2596">
                  <c:v>0.60799999999999998</c:v>
                </c:pt>
                <c:pt idx="2597">
                  <c:v>0.56699999999999995</c:v>
                </c:pt>
                <c:pt idx="2598">
                  <c:v>0.63200000000000001</c:v>
                </c:pt>
                <c:pt idx="2599">
                  <c:v>0.629</c:v>
                </c:pt>
                <c:pt idx="2600">
                  <c:v>0.64200000000000002</c:v>
                </c:pt>
                <c:pt idx="2601">
                  <c:v>0.68400000000000005</c:v>
                </c:pt>
                <c:pt idx="2602">
                  <c:v>0.66500000000000004</c:v>
                </c:pt>
                <c:pt idx="2603">
                  <c:v>0.65100000000000002</c:v>
                </c:pt>
                <c:pt idx="2604">
                  <c:v>0.628</c:v>
                </c:pt>
                <c:pt idx="2605">
                  <c:v>0.628</c:v>
                </c:pt>
                <c:pt idx="2606">
                  <c:v>0.56000000000000005</c:v>
                </c:pt>
                <c:pt idx="2607">
                  <c:v>0.57499999999999996</c:v>
                </c:pt>
                <c:pt idx="2608">
                  <c:v>0.54300000000000004</c:v>
                </c:pt>
                <c:pt idx="2609">
                  <c:v>0.55200000000000005</c:v>
                </c:pt>
                <c:pt idx="2610">
                  <c:v>0.53</c:v>
                </c:pt>
                <c:pt idx="2611">
                  <c:v>0.60199999999999998</c:v>
                </c:pt>
                <c:pt idx="2612">
                  <c:v>0.59299999999999997</c:v>
                </c:pt>
                <c:pt idx="2613">
                  <c:v>0.61199999999999999</c:v>
                </c:pt>
                <c:pt idx="2614">
                  <c:v>0.61199999999999999</c:v>
                </c:pt>
                <c:pt idx="2615">
                  <c:v>0.60499999999999998</c:v>
                </c:pt>
                <c:pt idx="2616">
                  <c:v>0.58899999999999997</c:v>
                </c:pt>
                <c:pt idx="2617">
                  <c:v>0.57499999999999996</c:v>
                </c:pt>
                <c:pt idx="2618">
                  <c:v>0.57999999999999996</c:v>
                </c:pt>
                <c:pt idx="2619">
                  <c:v>0.624</c:v>
                </c:pt>
                <c:pt idx="2620">
                  <c:v>0.60799999999999998</c:v>
                </c:pt>
                <c:pt idx="2621">
                  <c:v>0.60399999999999998</c:v>
                </c:pt>
                <c:pt idx="2622">
                  <c:v>0.61599999999999999</c:v>
                </c:pt>
                <c:pt idx="2623">
                  <c:v>0.66</c:v>
                </c:pt>
                <c:pt idx="2624">
                  <c:v>0.69699999999999995</c:v>
                </c:pt>
                <c:pt idx="2625">
                  <c:v>0.66300000000000003</c:v>
                </c:pt>
                <c:pt idx="2626">
                  <c:v>0.66300000000000003</c:v>
                </c:pt>
                <c:pt idx="2627">
                  <c:v>0.73399999999999999</c:v>
                </c:pt>
                <c:pt idx="2628">
                  <c:v>0.753</c:v>
                </c:pt>
                <c:pt idx="2629">
                  <c:v>0.747</c:v>
                </c:pt>
                <c:pt idx="2630">
                  <c:v>0.76</c:v>
                </c:pt>
                <c:pt idx="2631">
                  <c:v>0.74</c:v>
                </c:pt>
                <c:pt idx="2632">
                  <c:v>0.751</c:v>
                </c:pt>
                <c:pt idx="2633">
                  <c:v>0.70599999999999996</c:v>
                </c:pt>
                <c:pt idx="2634">
                  <c:v>0.70599999999999996</c:v>
                </c:pt>
                <c:pt idx="2635">
                  <c:v>0.71299999999999997</c:v>
                </c:pt>
                <c:pt idx="2636">
                  <c:v>0.68300000000000005</c:v>
                </c:pt>
                <c:pt idx="2637">
                  <c:v>0.65</c:v>
                </c:pt>
                <c:pt idx="2638">
                  <c:v>0.64100000000000001</c:v>
                </c:pt>
                <c:pt idx="2639">
                  <c:v>0.64600000000000002</c:v>
                </c:pt>
                <c:pt idx="2640">
                  <c:v>0.71499999999999997</c:v>
                </c:pt>
                <c:pt idx="2641">
                  <c:v>0.76100000000000001</c:v>
                </c:pt>
                <c:pt idx="2642">
                  <c:v>0.74399999999999999</c:v>
                </c:pt>
                <c:pt idx="2643">
                  <c:v>0.73399999999999999</c:v>
                </c:pt>
                <c:pt idx="2644">
                  <c:v>0.68300000000000005</c:v>
                </c:pt>
                <c:pt idx="2645">
                  <c:v>0.66700000000000004</c:v>
                </c:pt>
                <c:pt idx="2646">
                  <c:v>0.65200000000000002</c:v>
                </c:pt>
                <c:pt idx="2647">
                  <c:v>0.63</c:v>
                </c:pt>
                <c:pt idx="2648">
                  <c:v>0.60599999999999998</c:v>
                </c:pt>
                <c:pt idx="2649">
                  <c:v>0.55100000000000005</c:v>
                </c:pt>
                <c:pt idx="2650">
                  <c:v>0.54</c:v>
                </c:pt>
                <c:pt idx="2651">
                  <c:v>0.53200000000000003</c:v>
                </c:pt>
                <c:pt idx="2652">
                  <c:v>0.629</c:v>
                </c:pt>
                <c:pt idx="2653">
                  <c:v>0.65700000000000003</c:v>
                </c:pt>
                <c:pt idx="2654">
                  <c:v>0.68400000000000005</c:v>
                </c:pt>
                <c:pt idx="2655">
                  <c:v>0.67400000000000004</c:v>
                </c:pt>
                <c:pt idx="2656">
                  <c:v>0.65100000000000002</c:v>
                </c:pt>
                <c:pt idx="2657">
                  <c:v>0.69799999999999995</c:v>
                </c:pt>
                <c:pt idx="2658">
                  <c:v>0.72499999999999998</c:v>
                </c:pt>
                <c:pt idx="2659">
                  <c:v>0.77400000000000002</c:v>
                </c:pt>
                <c:pt idx="2660">
                  <c:v>0.76700000000000002</c:v>
                </c:pt>
                <c:pt idx="2661">
                  <c:v>0.75</c:v>
                </c:pt>
                <c:pt idx="2662">
                  <c:v>0.74099999999999999</c:v>
                </c:pt>
                <c:pt idx="2663">
                  <c:v>0.76100000000000001</c:v>
                </c:pt>
                <c:pt idx="2664">
                  <c:v>0.75</c:v>
                </c:pt>
                <c:pt idx="2665">
                  <c:v>0.751</c:v>
                </c:pt>
                <c:pt idx="2666">
                  <c:v>0.76300000000000001</c:v>
                </c:pt>
                <c:pt idx="2667">
                  <c:v>0.70099999999999996</c:v>
                </c:pt>
                <c:pt idx="2668">
                  <c:v>0.68600000000000005</c:v>
                </c:pt>
                <c:pt idx="2669">
                  <c:v>0.67700000000000005</c:v>
                </c:pt>
                <c:pt idx="2670">
                  <c:v>0.64100000000000001</c:v>
                </c:pt>
                <c:pt idx="2671">
                  <c:v>0.63900000000000001</c:v>
                </c:pt>
                <c:pt idx="2672">
                  <c:v>0.61499999999999999</c:v>
                </c:pt>
                <c:pt idx="2673">
                  <c:v>0.61599999999999999</c:v>
                </c:pt>
                <c:pt idx="2674">
                  <c:v>0.60299999999999998</c:v>
                </c:pt>
                <c:pt idx="2675">
                  <c:v>0.59299999999999997</c:v>
                </c:pt>
                <c:pt idx="2676">
                  <c:v>0.57099999999999995</c:v>
                </c:pt>
                <c:pt idx="2677">
                  <c:v>0.59</c:v>
                </c:pt>
                <c:pt idx="2678">
                  <c:v>0.56599999999999995</c:v>
                </c:pt>
                <c:pt idx="2679">
                  <c:v>0.54100000000000004</c:v>
                </c:pt>
                <c:pt idx="2680">
                  <c:v>0.54200000000000004</c:v>
                </c:pt>
                <c:pt idx="2681">
                  <c:v>0.55000000000000004</c:v>
                </c:pt>
                <c:pt idx="2682">
                  <c:v>0.56799999999999995</c:v>
                </c:pt>
                <c:pt idx="2683">
                  <c:v>0.51200000000000001</c:v>
                </c:pt>
                <c:pt idx="2684">
                  <c:v>0.51200000000000001</c:v>
                </c:pt>
                <c:pt idx="2685">
                  <c:v>0.51200000000000001</c:v>
                </c:pt>
                <c:pt idx="2686">
                  <c:v>0.53200000000000003</c:v>
                </c:pt>
                <c:pt idx="2687">
                  <c:v>0.53900000000000003</c:v>
                </c:pt>
                <c:pt idx="2688">
                  <c:v>0.56399999999999995</c:v>
                </c:pt>
                <c:pt idx="2689">
                  <c:v>0.54500000000000004</c:v>
                </c:pt>
                <c:pt idx="2690">
                  <c:v>0.59599999999999997</c:v>
                </c:pt>
                <c:pt idx="2691">
                  <c:v>0.64</c:v>
                </c:pt>
                <c:pt idx="2692">
                  <c:v>0.65400000000000003</c:v>
                </c:pt>
                <c:pt idx="2693">
                  <c:v>0.58599999999999997</c:v>
                </c:pt>
                <c:pt idx="2694">
                  <c:v>0.58199999999999996</c:v>
                </c:pt>
                <c:pt idx="2695">
                  <c:v>0.58199999999999996</c:v>
                </c:pt>
                <c:pt idx="2696">
                  <c:v>0.59799999999999998</c:v>
                </c:pt>
                <c:pt idx="2697">
                  <c:v>0.57599999999999996</c:v>
                </c:pt>
                <c:pt idx="2698">
                  <c:v>0.61299999999999999</c:v>
                </c:pt>
                <c:pt idx="2699">
                  <c:v>0.64500000000000002</c:v>
                </c:pt>
                <c:pt idx="2700">
                  <c:v>0.64700000000000002</c:v>
                </c:pt>
                <c:pt idx="2701">
                  <c:v>0.64800000000000002</c:v>
                </c:pt>
                <c:pt idx="2702">
                  <c:v>0.61299999999999999</c:v>
                </c:pt>
                <c:pt idx="2703">
                  <c:v>0.628</c:v>
                </c:pt>
                <c:pt idx="2704">
                  <c:v>0.6</c:v>
                </c:pt>
                <c:pt idx="2705">
                  <c:v>0.57499999999999996</c:v>
                </c:pt>
                <c:pt idx="2706">
                  <c:v>0.58099999999999996</c:v>
                </c:pt>
                <c:pt idx="2707">
                  <c:v>0.55000000000000004</c:v>
                </c:pt>
                <c:pt idx="2708">
                  <c:v>0.504</c:v>
                </c:pt>
                <c:pt idx="2709">
                  <c:v>0.51600000000000001</c:v>
                </c:pt>
                <c:pt idx="2710">
                  <c:v>0.51700000000000002</c:v>
                </c:pt>
                <c:pt idx="2711">
                  <c:v>0.53</c:v>
                </c:pt>
                <c:pt idx="2712">
                  <c:v>0.52800000000000002</c:v>
                </c:pt>
                <c:pt idx="2713">
                  <c:v>0.52800000000000002</c:v>
                </c:pt>
                <c:pt idx="2714">
                  <c:v>0.51100000000000001</c:v>
                </c:pt>
                <c:pt idx="2715">
                  <c:v>0.5</c:v>
                </c:pt>
                <c:pt idx="2716">
                  <c:v>0.49399999999999999</c:v>
                </c:pt>
                <c:pt idx="2717">
                  <c:v>0.47599999999999998</c:v>
                </c:pt>
                <c:pt idx="2718">
                  <c:v>0.44</c:v>
                </c:pt>
                <c:pt idx="2719">
                  <c:v>0.41499999999999998</c:v>
                </c:pt>
                <c:pt idx="2720">
                  <c:v>0.42799999999999999</c:v>
                </c:pt>
                <c:pt idx="2721">
                  <c:v>0.42799999999999999</c:v>
                </c:pt>
                <c:pt idx="2722">
                  <c:v>0.40899999999999997</c:v>
                </c:pt>
                <c:pt idx="2723">
                  <c:v>0.41299999999999998</c:v>
                </c:pt>
                <c:pt idx="2724">
                  <c:v>0.41199999999999998</c:v>
                </c:pt>
                <c:pt idx="2725">
                  <c:v>0.38500000000000001</c:v>
                </c:pt>
                <c:pt idx="2726">
                  <c:v>0.40799999999999997</c:v>
                </c:pt>
                <c:pt idx="2727">
                  <c:v>0.39300000000000002</c:v>
                </c:pt>
                <c:pt idx="2728">
                  <c:v>0.44900000000000001</c:v>
                </c:pt>
                <c:pt idx="2729">
                  <c:v>0.46400000000000002</c:v>
                </c:pt>
                <c:pt idx="2730">
                  <c:v>0.46100000000000002</c:v>
                </c:pt>
                <c:pt idx="2731">
                  <c:v>0.44800000000000001</c:v>
                </c:pt>
                <c:pt idx="2732">
                  <c:v>0.44400000000000001</c:v>
                </c:pt>
                <c:pt idx="2733">
                  <c:v>0.436</c:v>
                </c:pt>
                <c:pt idx="2734">
                  <c:v>0.45</c:v>
                </c:pt>
                <c:pt idx="2735">
                  <c:v>0.45100000000000001</c:v>
                </c:pt>
                <c:pt idx="2736">
                  <c:v>0.499</c:v>
                </c:pt>
                <c:pt idx="2737">
                  <c:v>0.55900000000000005</c:v>
                </c:pt>
                <c:pt idx="2738">
                  <c:v>0.628</c:v>
                </c:pt>
                <c:pt idx="2739">
                  <c:v>0.66</c:v>
                </c:pt>
                <c:pt idx="2740">
                  <c:v>0.65200000000000002</c:v>
                </c:pt>
                <c:pt idx="2741">
                  <c:v>0.61499999999999999</c:v>
                </c:pt>
                <c:pt idx="2742">
                  <c:v>0.627</c:v>
                </c:pt>
                <c:pt idx="2743">
                  <c:v>0.70199999999999996</c:v>
                </c:pt>
                <c:pt idx="2744">
                  <c:v>0.69199999999999995</c:v>
                </c:pt>
                <c:pt idx="2745">
                  <c:v>0.68700000000000006</c:v>
                </c:pt>
                <c:pt idx="2746">
                  <c:v>0.68</c:v>
                </c:pt>
                <c:pt idx="2747">
                  <c:v>0.65400000000000003</c:v>
                </c:pt>
                <c:pt idx="2748">
                  <c:v>0.70099999999999996</c:v>
                </c:pt>
                <c:pt idx="2749">
                  <c:v>0.69499999999999995</c:v>
                </c:pt>
                <c:pt idx="2750">
                  <c:v>0.70399999999999996</c:v>
                </c:pt>
                <c:pt idx="2751">
                  <c:v>0.66200000000000003</c:v>
                </c:pt>
                <c:pt idx="2752">
                  <c:v>0.64</c:v>
                </c:pt>
                <c:pt idx="2753">
                  <c:v>0.65</c:v>
                </c:pt>
                <c:pt idx="2754">
                  <c:v>0.61899999999999999</c:v>
                </c:pt>
                <c:pt idx="2755">
                  <c:v>0.622</c:v>
                </c:pt>
                <c:pt idx="2756">
                  <c:v>0.66600000000000004</c:v>
                </c:pt>
                <c:pt idx="2757">
                  <c:v>0.63900000000000001</c:v>
                </c:pt>
                <c:pt idx="2758">
                  <c:v>0.64</c:v>
                </c:pt>
                <c:pt idx="2759">
                  <c:v>0.70599999999999996</c:v>
                </c:pt>
                <c:pt idx="2760">
                  <c:v>0.72599999999999998</c:v>
                </c:pt>
                <c:pt idx="2761">
                  <c:v>0.72</c:v>
                </c:pt>
                <c:pt idx="2762">
                  <c:v>0.68799999999999994</c:v>
                </c:pt>
                <c:pt idx="2763">
                  <c:v>0.66800000000000004</c:v>
                </c:pt>
                <c:pt idx="2764">
                  <c:v>0.68400000000000005</c:v>
                </c:pt>
                <c:pt idx="2765">
                  <c:v>0.64700000000000002</c:v>
                </c:pt>
                <c:pt idx="2766">
                  <c:v>0.64300000000000002</c:v>
                </c:pt>
                <c:pt idx="2767">
                  <c:v>0.58899999999999997</c:v>
                </c:pt>
                <c:pt idx="2768">
                  <c:v>0.60299999999999998</c:v>
                </c:pt>
                <c:pt idx="2769">
                  <c:v>0.58499999999999996</c:v>
                </c:pt>
                <c:pt idx="2770">
                  <c:v>0.62</c:v>
                </c:pt>
                <c:pt idx="2771">
                  <c:v>0.68500000000000005</c:v>
                </c:pt>
                <c:pt idx="2772">
                  <c:v>0.67900000000000005</c:v>
                </c:pt>
                <c:pt idx="2773">
                  <c:v>0.65500000000000003</c:v>
                </c:pt>
                <c:pt idx="2774">
                  <c:v>0.629</c:v>
                </c:pt>
                <c:pt idx="2775">
                  <c:v>0.60699999999999998</c:v>
                </c:pt>
                <c:pt idx="2776">
                  <c:v>0.626</c:v>
                </c:pt>
                <c:pt idx="2777">
                  <c:v>0.63300000000000001</c:v>
                </c:pt>
                <c:pt idx="2778">
                  <c:v>0.59699999999999998</c:v>
                </c:pt>
                <c:pt idx="2779">
                  <c:v>0.61099999999999999</c:v>
                </c:pt>
                <c:pt idx="2780">
                  <c:v>0.59199999999999997</c:v>
                </c:pt>
                <c:pt idx="2781">
                  <c:v>0.57499999999999996</c:v>
                </c:pt>
                <c:pt idx="2782">
                  <c:v>0.59799999999999998</c:v>
                </c:pt>
                <c:pt idx="2783">
                  <c:v>0.58399999999999996</c:v>
                </c:pt>
                <c:pt idx="2784">
                  <c:v>0.629</c:v>
                </c:pt>
                <c:pt idx="2785">
                  <c:v>0.63800000000000001</c:v>
                </c:pt>
                <c:pt idx="2786">
                  <c:v>0.83199999999999996</c:v>
                </c:pt>
                <c:pt idx="2787">
                  <c:v>0.80700000000000005</c:v>
                </c:pt>
                <c:pt idx="2788">
                  <c:v>0.76500000000000001</c:v>
                </c:pt>
                <c:pt idx="2789">
                  <c:v>0.73699999999999999</c:v>
                </c:pt>
                <c:pt idx="2790">
                  <c:v>0.745</c:v>
                </c:pt>
                <c:pt idx="2791">
                  <c:v>0.80200000000000005</c:v>
                </c:pt>
                <c:pt idx="2792">
                  <c:v>0.81200000000000006</c:v>
                </c:pt>
                <c:pt idx="2793">
                  <c:v>0.83699999999999997</c:v>
                </c:pt>
                <c:pt idx="2794">
                  <c:v>0.86199999999999999</c:v>
                </c:pt>
                <c:pt idx="2795">
                  <c:v>0.88200000000000001</c:v>
                </c:pt>
                <c:pt idx="2796">
                  <c:v>0.86199999999999999</c:v>
                </c:pt>
                <c:pt idx="2797">
                  <c:v>0.85199999999999998</c:v>
                </c:pt>
                <c:pt idx="2798">
                  <c:v>0.877</c:v>
                </c:pt>
                <c:pt idx="2799">
                  <c:v>0.88700000000000001</c:v>
                </c:pt>
                <c:pt idx="2800">
                  <c:v>0.85699999999999998</c:v>
                </c:pt>
                <c:pt idx="2801">
                  <c:v>0.88200000000000001</c:v>
                </c:pt>
                <c:pt idx="2802">
                  <c:v>0.94</c:v>
                </c:pt>
                <c:pt idx="2803">
                  <c:v>0.94699999999999995</c:v>
                </c:pt>
                <c:pt idx="2804">
                  <c:v>0.92700000000000005</c:v>
                </c:pt>
                <c:pt idx="2805">
                  <c:v>0.92700000000000005</c:v>
                </c:pt>
                <c:pt idx="2806">
                  <c:v>0.94699999999999995</c:v>
                </c:pt>
                <c:pt idx="2807">
                  <c:v>0.93</c:v>
                </c:pt>
                <c:pt idx="2808">
                  <c:v>0.91500000000000004</c:v>
                </c:pt>
                <c:pt idx="2809">
                  <c:v>0.94199999999999995</c:v>
                </c:pt>
                <c:pt idx="2810">
                  <c:v>0.92200000000000004</c:v>
                </c:pt>
                <c:pt idx="2811">
                  <c:v>0.91700000000000004</c:v>
                </c:pt>
                <c:pt idx="2812">
                  <c:v>0.94</c:v>
                </c:pt>
                <c:pt idx="2813">
                  <c:v>0.91200000000000003</c:v>
                </c:pt>
                <c:pt idx="2814">
                  <c:v>0.872</c:v>
                </c:pt>
                <c:pt idx="2815">
                  <c:v>0.85199999999999998</c:v>
                </c:pt>
                <c:pt idx="2816">
                  <c:v>0.85199999999999998</c:v>
                </c:pt>
                <c:pt idx="2817">
                  <c:v>0.85699999999999998</c:v>
                </c:pt>
                <c:pt idx="2818">
                  <c:v>0.82199999999999995</c:v>
                </c:pt>
                <c:pt idx="2819">
                  <c:v>0.86699999999999999</c:v>
                </c:pt>
                <c:pt idx="2820">
                  <c:v>0.86</c:v>
                </c:pt>
                <c:pt idx="2821">
                  <c:v>0.88300000000000001</c:v>
                </c:pt>
                <c:pt idx="2822">
                  <c:v>0.90600000000000003</c:v>
                </c:pt>
                <c:pt idx="2823">
                  <c:v>0.86199999999999999</c:v>
                </c:pt>
                <c:pt idx="2824">
                  <c:v>0.83599999999999997</c:v>
                </c:pt>
                <c:pt idx="2825">
                  <c:v>0.80500000000000005</c:v>
                </c:pt>
                <c:pt idx="2826">
                  <c:v>0.79500000000000004</c:v>
                </c:pt>
                <c:pt idx="2827">
                  <c:v>0.80700000000000005</c:v>
                </c:pt>
                <c:pt idx="2828">
                  <c:v>0.79800000000000004</c:v>
                </c:pt>
                <c:pt idx="2829">
                  <c:v>0.79100000000000004</c:v>
                </c:pt>
                <c:pt idx="2830">
                  <c:v>0.77400000000000002</c:v>
                </c:pt>
                <c:pt idx="2831">
                  <c:v>0.78</c:v>
                </c:pt>
                <c:pt idx="2832">
                  <c:v>0.77600000000000002</c:v>
                </c:pt>
                <c:pt idx="2833">
                  <c:v>0.81699999999999995</c:v>
                </c:pt>
                <c:pt idx="2834">
                  <c:v>0.82699999999999996</c:v>
                </c:pt>
                <c:pt idx="2835">
                  <c:v>0.82399999999999995</c:v>
                </c:pt>
                <c:pt idx="2836">
                  <c:v>0.79300000000000004</c:v>
                </c:pt>
                <c:pt idx="2837">
                  <c:v>0.74199999999999999</c:v>
                </c:pt>
                <c:pt idx="2838">
                  <c:v>0.74199999999999999</c:v>
                </c:pt>
                <c:pt idx="2839">
                  <c:v>0.73599999999999999</c:v>
                </c:pt>
                <c:pt idx="2840">
                  <c:v>0.72699999999999998</c:v>
                </c:pt>
                <c:pt idx="2841">
                  <c:v>0.71499999999999997</c:v>
                </c:pt>
                <c:pt idx="2842">
                  <c:v>0.72499999999999998</c:v>
                </c:pt>
                <c:pt idx="2843">
                  <c:v>0.68600000000000005</c:v>
                </c:pt>
                <c:pt idx="2844">
                  <c:v>0.71499999999999997</c:v>
                </c:pt>
                <c:pt idx="2845">
                  <c:v>0.71</c:v>
                </c:pt>
                <c:pt idx="2846">
                  <c:v>0.70099999999999996</c:v>
                </c:pt>
                <c:pt idx="2847">
                  <c:v>0.745</c:v>
                </c:pt>
                <c:pt idx="2848">
                  <c:v>0.73699999999999999</c:v>
                </c:pt>
                <c:pt idx="2849">
                  <c:v>0.72199999999999998</c:v>
                </c:pt>
                <c:pt idx="2850">
                  <c:v>0.69399999999999995</c:v>
                </c:pt>
                <c:pt idx="2851">
                  <c:v>0.69</c:v>
                </c:pt>
                <c:pt idx="2852">
                  <c:v>0.67200000000000004</c:v>
                </c:pt>
                <c:pt idx="2853">
                  <c:v>0.67900000000000005</c:v>
                </c:pt>
                <c:pt idx="2854">
                  <c:v>0.67600000000000005</c:v>
                </c:pt>
                <c:pt idx="2855">
                  <c:v>0.65100000000000002</c:v>
                </c:pt>
                <c:pt idx="2856">
                  <c:v>0.69899999999999995</c:v>
                </c:pt>
                <c:pt idx="2857">
                  <c:v>0.70599999999999996</c:v>
                </c:pt>
                <c:pt idx="2858">
                  <c:v>0.73299999999999998</c:v>
                </c:pt>
                <c:pt idx="2859">
                  <c:v>0.73599999999999999</c:v>
                </c:pt>
                <c:pt idx="2860">
                  <c:v>0.73399999999999999</c:v>
                </c:pt>
                <c:pt idx="2861">
                  <c:v>0.76800000000000002</c:v>
                </c:pt>
                <c:pt idx="2862">
                  <c:v>0.78300000000000003</c:v>
                </c:pt>
                <c:pt idx="2863">
                  <c:v>0.77100000000000002</c:v>
                </c:pt>
                <c:pt idx="2864">
                  <c:v>0.77300000000000002</c:v>
                </c:pt>
                <c:pt idx="2865">
                  <c:v>0.77300000000000002</c:v>
                </c:pt>
                <c:pt idx="2866">
                  <c:v>0.77300000000000002</c:v>
                </c:pt>
                <c:pt idx="2867">
                  <c:v>0.73099999999999998</c:v>
                </c:pt>
                <c:pt idx="2868">
                  <c:v>0.747</c:v>
                </c:pt>
                <c:pt idx="2869">
                  <c:v>0.78</c:v>
                </c:pt>
                <c:pt idx="2870">
                  <c:v>0.78</c:v>
                </c:pt>
                <c:pt idx="2871">
                  <c:v>0.80100000000000005</c:v>
                </c:pt>
                <c:pt idx="2872">
                  <c:v>0.77600000000000002</c:v>
                </c:pt>
                <c:pt idx="2873">
                  <c:v>0.77900000000000003</c:v>
                </c:pt>
                <c:pt idx="2874">
                  <c:v>0.754</c:v>
                </c:pt>
                <c:pt idx="2875">
                  <c:v>0.748</c:v>
                </c:pt>
                <c:pt idx="2876">
                  <c:v>0.77100000000000002</c:v>
                </c:pt>
                <c:pt idx="2877">
                  <c:v>0.83099999999999996</c:v>
                </c:pt>
                <c:pt idx="2878">
                  <c:v>0.86599999999999999</c:v>
                </c:pt>
                <c:pt idx="2879">
                  <c:v>0.86199999999999999</c:v>
                </c:pt>
                <c:pt idx="2880">
                  <c:v>0.85199999999999998</c:v>
                </c:pt>
                <c:pt idx="2881">
                  <c:v>0.83099999999999996</c:v>
                </c:pt>
                <c:pt idx="2882">
                  <c:v>0.85299999999999998</c:v>
                </c:pt>
                <c:pt idx="2883">
                  <c:v>0.871</c:v>
                </c:pt>
                <c:pt idx="2884">
                  <c:v>0.872</c:v>
                </c:pt>
                <c:pt idx="2885">
                  <c:v>0.89</c:v>
                </c:pt>
                <c:pt idx="2886">
                  <c:v>0.85699999999999998</c:v>
                </c:pt>
                <c:pt idx="2887">
                  <c:v>0.86699999999999999</c:v>
                </c:pt>
                <c:pt idx="2888">
                  <c:v>0.89600000000000002</c:v>
                </c:pt>
                <c:pt idx="2889">
                  <c:v>0.90900000000000003</c:v>
                </c:pt>
                <c:pt idx="2890">
                  <c:v>0.95399999999999996</c:v>
                </c:pt>
                <c:pt idx="2891">
                  <c:v>0.93700000000000006</c:v>
                </c:pt>
                <c:pt idx="2892">
                  <c:v>0.91700000000000004</c:v>
                </c:pt>
                <c:pt idx="2893">
                  <c:v>0.94499999999999995</c:v>
                </c:pt>
                <c:pt idx="2894">
                  <c:v>0.98599999999999999</c:v>
                </c:pt>
                <c:pt idx="2895">
                  <c:v>0.97199999999999998</c:v>
                </c:pt>
                <c:pt idx="2896">
                  <c:v>0.93700000000000006</c:v>
                </c:pt>
                <c:pt idx="2897">
                  <c:v>0.92800000000000005</c:v>
                </c:pt>
                <c:pt idx="2898">
                  <c:v>0.98299999999999998</c:v>
                </c:pt>
                <c:pt idx="2899">
                  <c:v>0.94199999999999995</c:v>
                </c:pt>
                <c:pt idx="2900">
                  <c:v>0.94299999999999995</c:v>
                </c:pt>
                <c:pt idx="2901">
                  <c:v>0.93899999999999995</c:v>
                </c:pt>
                <c:pt idx="2902">
                  <c:v>0.96299999999999997</c:v>
                </c:pt>
                <c:pt idx="2903">
                  <c:v>0.96599999999999997</c:v>
                </c:pt>
                <c:pt idx="2904">
                  <c:v>0.93100000000000005</c:v>
                </c:pt>
                <c:pt idx="2905">
                  <c:v>0.93300000000000005</c:v>
                </c:pt>
                <c:pt idx="2906">
                  <c:v>0.89500000000000002</c:v>
                </c:pt>
                <c:pt idx="2907">
                  <c:v>0.876</c:v>
                </c:pt>
                <c:pt idx="2908">
                  <c:v>0.86099999999999999</c:v>
                </c:pt>
                <c:pt idx="2909">
                  <c:v>0.82299999999999995</c:v>
                </c:pt>
                <c:pt idx="2910">
                  <c:v>0.82899999999999996</c:v>
                </c:pt>
                <c:pt idx="2911">
                  <c:v>0.83</c:v>
                </c:pt>
                <c:pt idx="2912">
                  <c:v>0.81399999999999995</c:v>
                </c:pt>
                <c:pt idx="2913">
                  <c:v>0.78600000000000003</c:v>
                </c:pt>
                <c:pt idx="2914">
                  <c:v>0.79200000000000004</c:v>
                </c:pt>
                <c:pt idx="2915">
                  <c:v>0.79500000000000004</c:v>
                </c:pt>
                <c:pt idx="2916">
                  <c:v>0.84099999999999997</c:v>
                </c:pt>
                <c:pt idx="2917">
                  <c:v>0.83099999999999996</c:v>
                </c:pt>
                <c:pt idx="2918">
                  <c:v>0.82899999999999996</c:v>
                </c:pt>
                <c:pt idx="2919">
                  <c:v>0.81599999999999995</c:v>
                </c:pt>
                <c:pt idx="2920">
                  <c:v>0.78700000000000003</c:v>
                </c:pt>
                <c:pt idx="2921">
                  <c:v>0.8</c:v>
                </c:pt>
                <c:pt idx="2922">
                  <c:v>0.77700000000000002</c:v>
                </c:pt>
                <c:pt idx="2923">
                  <c:v>0.76500000000000001</c:v>
                </c:pt>
                <c:pt idx="2924">
                  <c:v>0.74399999999999999</c:v>
                </c:pt>
                <c:pt idx="2925">
                  <c:v>0.76200000000000001</c:v>
                </c:pt>
                <c:pt idx="2926">
                  <c:v>0.77100000000000002</c:v>
                </c:pt>
                <c:pt idx="2927">
                  <c:v>0.79</c:v>
                </c:pt>
                <c:pt idx="2928">
                  <c:v>0.73</c:v>
                </c:pt>
                <c:pt idx="2929">
                  <c:v>0.74</c:v>
                </c:pt>
                <c:pt idx="2930">
                  <c:v>0.745</c:v>
                </c:pt>
                <c:pt idx="2931">
                  <c:v>0.72899999999999998</c:v>
                </c:pt>
                <c:pt idx="2932">
                  <c:v>0.70499999999999996</c:v>
                </c:pt>
                <c:pt idx="2933">
                  <c:v>0.69</c:v>
                </c:pt>
                <c:pt idx="2934">
                  <c:v>0.69</c:v>
                </c:pt>
                <c:pt idx="2935">
                  <c:v>0.69</c:v>
                </c:pt>
                <c:pt idx="2936">
                  <c:v>0.68500000000000005</c:v>
                </c:pt>
                <c:pt idx="2937">
                  <c:v>0.68200000000000005</c:v>
                </c:pt>
                <c:pt idx="2938">
                  <c:v>0.70799999999999996</c:v>
                </c:pt>
                <c:pt idx="2939">
                  <c:v>0.7</c:v>
                </c:pt>
                <c:pt idx="2940">
                  <c:v>0.69299999999999995</c:v>
                </c:pt>
                <c:pt idx="2941">
                  <c:v>0.69299999999999995</c:v>
                </c:pt>
                <c:pt idx="2942">
                  <c:v>0.68200000000000005</c:v>
                </c:pt>
                <c:pt idx="2943">
                  <c:v>0.65700000000000003</c:v>
                </c:pt>
                <c:pt idx="2944">
                  <c:v>0.66500000000000004</c:v>
                </c:pt>
                <c:pt idx="2945">
                  <c:v>0.67900000000000005</c:v>
                </c:pt>
                <c:pt idx="2946">
                  <c:v>0.66600000000000004</c:v>
                </c:pt>
                <c:pt idx="2947">
                  <c:v>0.66400000000000003</c:v>
                </c:pt>
                <c:pt idx="2948">
                  <c:v>0.74099999999999999</c:v>
                </c:pt>
                <c:pt idx="2949">
                  <c:v>0.75700000000000001</c:v>
                </c:pt>
                <c:pt idx="2950">
                  <c:v>0.78700000000000003</c:v>
                </c:pt>
                <c:pt idx="2951">
                  <c:v>0.79500000000000004</c:v>
                </c:pt>
                <c:pt idx="2952">
                  <c:v>0.79300000000000004</c:v>
                </c:pt>
                <c:pt idx="2953">
                  <c:v>0.751</c:v>
                </c:pt>
                <c:pt idx="2954">
                  <c:v>0.71899999999999997</c:v>
                </c:pt>
                <c:pt idx="2955">
                  <c:v>0.72</c:v>
                </c:pt>
                <c:pt idx="2956">
                  <c:v>0.72</c:v>
                </c:pt>
                <c:pt idx="2957">
                  <c:v>0.70799999999999996</c:v>
                </c:pt>
                <c:pt idx="2958">
                  <c:v>0.67300000000000004</c:v>
                </c:pt>
                <c:pt idx="2959">
                  <c:v>0.68600000000000005</c:v>
                </c:pt>
                <c:pt idx="2960">
                  <c:v>0.67500000000000004</c:v>
                </c:pt>
                <c:pt idx="2961">
                  <c:v>0.70199999999999996</c:v>
                </c:pt>
                <c:pt idx="2962">
                  <c:v>0.72799999999999998</c:v>
                </c:pt>
                <c:pt idx="2963">
                  <c:v>0.72799999999999998</c:v>
                </c:pt>
                <c:pt idx="2964">
                  <c:v>0.73099999999999998</c:v>
                </c:pt>
                <c:pt idx="2965">
                  <c:v>0.76100000000000001</c:v>
                </c:pt>
                <c:pt idx="2966">
                  <c:v>0.77200000000000002</c:v>
                </c:pt>
                <c:pt idx="2967">
                  <c:v>0.747</c:v>
                </c:pt>
                <c:pt idx="2968">
                  <c:v>0.74199999999999999</c:v>
                </c:pt>
                <c:pt idx="2969">
                  <c:v>0.73399999999999999</c:v>
                </c:pt>
                <c:pt idx="2970">
                  <c:v>0.7</c:v>
                </c:pt>
                <c:pt idx="2971">
                  <c:v>0.7</c:v>
                </c:pt>
                <c:pt idx="2972">
                  <c:v>0.66100000000000003</c:v>
                </c:pt>
                <c:pt idx="2973">
                  <c:v>0.63200000000000001</c:v>
                </c:pt>
                <c:pt idx="2974">
                  <c:v>0.52600000000000002</c:v>
                </c:pt>
                <c:pt idx="2975">
                  <c:v>0.49</c:v>
                </c:pt>
                <c:pt idx="2976">
                  <c:v>0.46500000000000002</c:v>
                </c:pt>
                <c:pt idx="2977">
                  <c:v>0.48099999999999998</c:v>
                </c:pt>
                <c:pt idx="2978">
                  <c:v>0.47599999999999998</c:v>
                </c:pt>
                <c:pt idx="2979">
                  <c:v>0.53</c:v>
                </c:pt>
                <c:pt idx="2980">
                  <c:v>0.56100000000000005</c:v>
                </c:pt>
                <c:pt idx="2981">
                  <c:v>0.54600000000000004</c:v>
                </c:pt>
                <c:pt idx="2982">
                  <c:v>0.54600000000000004</c:v>
                </c:pt>
                <c:pt idx="2983">
                  <c:v>0.64900000000000002</c:v>
                </c:pt>
                <c:pt idx="2984">
                  <c:v>0.61299999999999999</c:v>
                </c:pt>
                <c:pt idx="2985">
                  <c:v>0.65600000000000003</c:v>
                </c:pt>
                <c:pt idx="2986">
                  <c:v>0.64800000000000002</c:v>
                </c:pt>
                <c:pt idx="2987">
                  <c:v>0.626</c:v>
                </c:pt>
                <c:pt idx="2988">
                  <c:v>0.59099999999999997</c:v>
                </c:pt>
                <c:pt idx="2989">
                  <c:v>0.53700000000000003</c:v>
                </c:pt>
                <c:pt idx="2990">
                  <c:v>0.52100000000000002</c:v>
                </c:pt>
                <c:pt idx="2991">
                  <c:v>0.49099999999999999</c:v>
                </c:pt>
                <c:pt idx="2992">
                  <c:v>0.51</c:v>
                </c:pt>
                <c:pt idx="2993">
                  <c:v>0.49399999999999999</c:v>
                </c:pt>
                <c:pt idx="2994">
                  <c:v>0.49399999999999999</c:v>
                </c:pt>
                <c:pt idx="2995">
                  <c:v>0.495</c:v>
                </c:pt>
                <c:pt idx="2996">
                  <c:v>0.53</c:v>
                </c:pt>
                <c:pt idx="2997">
                  <c:v>0.51400000000000001</c:v>
                </c:pt>
                <c:pt idx="2998">
                  <c:v>0.503</c:v>
                </c:pt>
                <c:pt idx="2999">
                  <c:v>0.501</c:v>
                </c:pt>
                <c:pt idx="3000">
                  <c:v>0.47099999999999997</c:v>
                </c:pt>
                <c:pt idx="3001">
                  <c:v>0.48499999999999999</c:v>
                </c:pt>
                <c:pt idx="3002">
                  <c:v>0.51200000000000001</c:v>
                </c:pt>
                <c:pt idx="3003">
                  <c:v>0.52</c:v>
                </c:pt>
                <c:pt idx="3004">
                  <c:v>0.5</c:v>
                </c:pt>
                <c:pt idx="3005">
                  <c:v>0.50600000000000001</c:v>
                </c:pt>
                <c:pt idx="3006">
                  <c:v>0.51</c:v>
                </c:pt>
                <c:pt idx="3007">
                  <c:v>0.503</c:v>
                </c:pt>
                <c:pt idx="3008">
                  <c:v>0.48299999999999998</c:v>
                </c:pt>
                <c:pt idx="3009">
                  <c:v>0.46</c:v>
                </c:pt>
                <c:pt idx="3010">
                  <c:v>0.47199999999999998</c:v>
                </c:pt>
                <c:pt idx="3011">
                  <c:v>0.47</c:v>
                </c:pt>
                <c:pt idx="3012">
                  <c:v>0.46300000000000002</c:v>
                </c:pt>
                <c:pt idx="3013">
                  <c:v>0.46100000000000002</c:v>
                </c:pt>
                <c:pt idx="3014">
                  <c:v>0.47199999999999998</c:v>
                </c:pt>
                <c:pt idx="3015">
                  <c:v>0.505</c:v>
                </c:pt>
                <c:pt idx="3016">
                  <c:v>0.51400000000000001</c:v>
                </c:pt>
                <c:pt idx="3017">
                  <c:v>0.52500000000000002</c:v>
                </c:pt>
                <c:pt idx="3018">
                  <c:v>0.54500000000000004</c:v>
                </c:pt>
                <c:pt idx="3019">
                  <c:v>0.56000000000000005</c:v>
                </c:pt>
                <c:pt idx="3020">
                  <c:v>0.61799999999999999</c:v>
                </c:pt>
                <c:pt idx="3021">
                  <c:v>0.60499999999999998</c:v>
                </c:pt>
                <c:pt idx="3022">
                  <c:v>0.626</c:v>
                </c:pt>
                <c:pt idx="3023">
                  <c:v>0.60899999999999999</c:v>
                </c:pt>
                <c:pt idx="3024">
                  <c:v>0.56999999999999995</c:v>
                </c:pt>
                <c:pt idx="3025">
                  <c:v>0.54900000000000004</c:v>
                </c:pt>
                <c:pt idx="3026">
                  <c:v>0.56000000000000005</c:v>
                </c:pt>
                <c:pt idx="3027">
                  <c:v>0.54100000000000004</c:v>
                </c:pt>
                <c:pt idx="3028">
                  <c:v>0.52</c:v>
                </c:pt>
                <c:pt idx="3029">
                  <c:v>0.47499999999999998</c:v>
                </c:pt>
                <c:pt idx="3030">
                  <c:v>0.47899999999999998</c:v>
                </c:pt>
                <c:pt idx="3031">
                  <c:v>0.48699999999999999</c:v>
                </c:pt>
                <c:pt idx="3032">
                  <c:v>0.48099999999999998</c:v>
                </c:pt>
                <c:pt idx="3033">
                  <c:v>0.48599999999999999</c:v>
                </c:pt>
                <c:pt idx="3034">
                  <c:v>0.47899999999999998</c:v>
                </c:pt>
                <c:pt idx="3035">
                  <c:v>0.47899999999999998</c:v>
                </c:pt>
                <c:pt idx="3036">
                  <c:v>0.49</c:v>
                </c:pt>
                <c:pt idx="3037">
                  <c:v>0.48099999999999998</c:v>
                </c:pt>
                <c:pt idx="3038">
                  <c:v>0.48</c:v>
                </c:pt>
                <c:pt idx="3039">
                  <c:v>0.49399999999999999</c:v>
                </c:pt>
                <c:pt idx="3040">
                  <c:v>0.51100000000000001</c:v>
                </c:pt>
                <c:pt idx="3041">
                  <c:v>0.52300000000000002</c:v>
                </c:pt>
                <c:pt idx="3042">
                  <c:v>0.54200000000000004</c:v>
                </c:pt>
                <c:pt idx="3043">
                  <c:v>0.53100000000000003</c:v>
                </c:pt>
                <c:pt idx="3044">
                  <c:v>0.50600000000000001</c:v>
                </c:pt>
                <c:pt idx="3045">
                  <c:v>0.55000000000000004</c:v>
                </c:pt>
                <c:pt idx="3046">
                  <c:v>0.52700000000000002</c:v>
                </c:pt>
                <c:pt idx="3047">
                  <c:v>0.53500000000000003</c:v>
                </c:pt>
                <c:pt idx="3048">
                  <c:v>0.53800000000000003</c:v>
                </c:pt>
                <c:pt idx="3049">
                  <c:v>0.56000000000000005</c:v>
                </c:pt>
                <c:pt idx="3050">
                  <c:v>0.56499999999999995</c:v>
                </c:pt>
                <c:pt idx="3051">
                  <c:v>0.57599999999999996</c:v>
                </c:pt>
                <c:pt idx="3052">
                  <c:v>0.55200000000000005</c:v>
                </c:pt>
                <c:pt idx="3053">
                  <c:v>0.56899999999999995</c:v>
                </c:pt>
                <c:pt idx="3054">
                  <c:v>0.57999999999999996</c:v>
                </c:pt>
                <c:pt idx="3055">
                  <c:v>0.61299999999999999</c:v>
                </c:pt>
                <c:pt idx="3056">
                  <c:v>0.626</c:v>
                </c:pt>
                <c:pt idx="3057">
                  <c:v>0.64900000000000002</c:v>
                </c:pt>
                <c:pt idx="3058">
                  <c:v>0.64200000000000002</c:v>
                </c:pt>
                <c:pt idx="3059">
                  <c:v>0.61799999999999999</c:v>
                </c:pt>
                <c:pt idx="3060">
                  <c:v>0.65300000000000002</c:v>
                </c:pt>
                <c:pt idx="3061">
                  <c:v>0.67900000000000005</c:v>
                </c:pt>
                <c:pt idx="3062">
                  <c:v>0.66800000000000004</c:v>
                </c:pt>
                <c:pt idx="3063">
                  <c:v>0.66100000000000003</c:v>
                </c:pt>
                <c:pt idx="3064">
                  <c:v>0.629</c:v>
                </c:pt>
                <c:pt idx="3065">
                  <c:v>0.66600000000000004</c:v>
                </c:pt>
                <c:pt idx="3066">
                  <c:v>0.628</c:v>
                </c:pt>
                <c:pt idx="3067">
                  <c:v>0.65400000000000003</c:v>
                </c:pt>
                <c:pt idx="3068">
                  <c:v>0.67800000000000005</c:v>
                </c:pt>
                <c:pt idx="3069">
                  <c:v>0.70699999999999996</c:v>
                </c:pt>
                <c:pt idx="3070">
                  <c:v>0.70399999999999996</c:v>
                </c:pt>
                <c:pt idx="3071">
                  <c:v>0.70499999999999996</c:v>
                </c:pt>
                <c:pt idx="3072">
                  <c:v>0.72299999999999998</c:v>
                </c:pt>
                <c:pt idx="3073">
                  <c:v>0.72699999999999998</c:v>
                </c:pt>
                <c:pt idx="3074">
                  <c:v>0.72099999999999997</c:v>
                </c:pt>
                <c:pt idx="3075">
                  <c:v>0.70399999999999996</c:v>
                </c:pt>
                <c:pt idx="3076">
                  <c:v>0.7</c:v>
                </c:pt>
                <c:pt idx="3077">
                  <c:v>0.69</c:v>
                </c:pt>
                <c:pt idx="3078">
                  <c:v>0.67800000000000005</c:v>
                </c:pt>
                <c:pt idx="3079">
                  <c:v>0.65900000000000003</c:v>
                </c:pt>
                <c:pt idx="3080">
                  <c:v>0.67900000000000005</c:v>
                </c:pt>
                <c:pt idx="3081">
                  <c:v>0.65100000000000002</c:v>
                </c:pt>
                <c:pt idx="3082">
                  <c:v>0.63700000000000001</c:v>
                </c:pt>
                <c:pt idx="3083">
                  <c:v>0.623</c:v>
                </c:pt>
                <c:pt idx="3084">
                  <c:v>0.59399999999999997</c:v>
                </c:pt>
                <c:pt idx="3085">
                  <c:v>0.61299999999999999</c:v>
                </c:pt>
                <c:pt idx="3086">
                  <c:v>0.60399999999999998</c:v>
                </c:pt>
                <c:pt idx="3087">
                  <c:v>0.621</c:v>
                </c:pt>
                <c:pt idx="3088">
                  <c:v>0.64100000000000001</c:v>
                </c:pt>
                <c:pt idx="3089">
                  <c:v>0.67</c:v>
                </c:pt>
                <c:pt idx="3090">
                  <c:v>0.65500000000000003</c:v>
                </c:pt>
                <c:pt idx="3091">
                  <c:v>0.65300000000000002</c:v>
                </c:pt>
                <c:pt idx="3092">
                  <c:v>0.66400000000000003</c:v>
                </c:pt>
                <c:pt idx="3093">
                  <c:v>0.67600000000000005</c:v>
                </c:pt>
                <c:pt idx="3094">
                  <c:v>0.64500000000000002</c:v>
                </c:pt>
                <c:pt idx="3095">
                  <c:v>0.63200000000000001</c:v>
                </c:pt>
                <c:pt idx="3096">
                  <c:v>0.63300000000000001</c:v>
                </c:pt>
                <c:pt idx="3097">
                  <c:v>0.61699999999999999</c:v>
                </c:pt>
                <c:pt idx="3098">
                  <c:v>0.58699999999999997</c:v>
                </c:pt>
                <c:pt idx="3099">
                  <c:v>0.57899999999999996</c:v>
                </c:pt>
                <c:pt idx="3100">
                  <c:v>0.58599999999999997</c:v>
                </c:pt>
                <c:pt idx="3101">
                  <c:v>0.55700000000000005</c:v>
                </c:pt>
                <c:pt idx="3102">
                  <c:v>0.56799999999999995</c:v>
                </c:pt>
                <c:pt idx="3103">
                  <c:v>0.56399999999999995</c:v>
                </c:pt>
                <c:pt idx="3104">
                  <c:v>0.54500000000000004</c:v>
                </c:pt>
                <c:pt idx="3105">
                  <c:v>0.55500000000000005</c:v>
                </c:pt>
                <c:pt idx="3106">
                  <c:v>0.54</c:v>
                </c:pt>
                <c:pt idx="3107">
                  <c:v>0.52900000000000003</c:v>
                </c:pt>
                <c:pt idx="3108">
                  <c:v>0.49199999999999999</c:v>
                </c:pt>
                <c:pt idx="3109">
                  <c:v>0.48499999999999999</c:v>
                </c:pt>
                <c:pt idx="3110">
                  <c:v>0.496</c:v>
                </c:pt>
                <c:pt idx="3111">
                  <c:v>0.48399999999999999</c:v>
                </c:pt>
                <c:pt idx="3112">
                  <c:v>0.48499999999999999</c:v>
                </c:pt>
                <c:pt idx="3113">
                  <c:v>0.45200000000000001</c:v>
                </c:pt>
                <c:pt idx="3114">
                  <c:v>0.47</c:v>
                </c:pt>
                <c:pt idx="3115">
                  <c:v>0.47899999999999998</c:v>
                </c:pt>
                <c:pt idx="3116">
                  <c:v>0.47799999999999998</c:v>
                </c:pt>
                <c:pt idx="3117">
                  <c:v>0.45100000000000001</c:v>
                </c:pt>
                <c:pt idx="3118">
                  <c:v>0.46100000000000002</c:v>
                </c:pt>
                <c:pt idx="3119">
                  <c:v>0.46300000000000002</c:v>
                </c:pt>
                <c:pt idx="3120">
                  <c:v>0.46400000000000002</c:v>
                </c:pt>
                <c:pt idx="3121">
                  <c:v>0.47399999999999998</c:v>
                </c:pt>
                <c:pt idx="3122">
                  <c:v>0.47799999999999998</c:v>
                </c:pt>
                <c:pt idx="3123">
                  <c:v>0.47599999999999998</c:v>
                </c:pt>
                <c:pt idx="3124">
                  <c:v>0.46500000000000002</c:v>
                </c:pt>
                <c:pt idx="3125">
                  <c:v>0.46500000000000002</c:v>
                </c:pt>
                <c:pt idx="3126">
                  <c:v>0.46500000000000002</c:v>
                </c:pt>
                <c:pt idx="3127">
                  <c:v>0.46500000000000002</c:v>
                </c:pt>
                <c:pt idx="3128">
                  <c:v>0.45300000000000001</c:v>
                </c:pt>
                <c:pt idx="3129">
                  <c:v>0.46400000000000002</c:v>
                </c:pt>
                <c:pt idx="3130">
                  <c:v>0.46400000000000002</c:v>
                </c:pt>
                <c:pt idx="3131">
                  <c:v>0.46400000000000002</c:v>
                </c:pt>
                <c:pt idx="3132">
                  <c:v>0.4</c:v>
                </c:pt>
                <c:pt idx="3133">
                  <c:v>0.39100000000000001</c:v>
                </c:pt>
                <c:pt idx="3134">
                  <c:v>0.4</c:v>
                </c:pt>
                <c:pt idx="3135">
                  <c:v>0.41499999999999998</c:v>
                </c:pt>
                <c:pt idx="3136">
                  <c:v>0.42799999999999999</c:v>
                </c:pt>
                <c:pt idx="3137">
                  <c:v>0.44</c:v>
                </c:pt>
                <c:pt idx="3138">
                  <c:v>0.42799999999999999</c:v>
                </c:pt>
                <c:pt idx="3139">
                  <c:v>0.40400000000000003</c:v>
                </c:pt>
                <c:pt idx="3140">
                  <c:v>0.39900000000000002</c:v>
                </c:pt>
                <c:pt idx="3141">
                  <c:v>0.40600000000000003</c:v>
                </c:pt>
                <c:pt idx="3142">
                  <c:v>0.437</c:v>
                </c:pt>
                <c:pt idx="3143">
                  <c:v>0.45</c:v>
                </c:pt>
                <c:pt idx="3144">
                  <c:v>0.45800000000000002</c:v>
                </c:pt>
                <c:pt idx="3145">
                  <c:v>0.46300000000000002</c:v>
                </c:pt>
                <c:pt idx="3146">
                  <c:v>0.45200000000000001</c:v>
                </c:pt>
                <c:pt idx="3147">
                  <c:v>0.44400000000000001</c:v>
                </c:pt>
                <c:pt idx="3148">
                  <c:v>0.41099999999999998</c:v>
                </c:pt>
                <c:pt idx="3149">
                  <c:v>0.42699999999999999</c:v>
                </c:pt>
                <c:pt idx="3150">
                  <c:v>0.435</c:v>
                </c:pt>
                <c:pt idx="3151">
                  <c:v>0.434</c:v>
                </c:pt>
                <c:pt idx="3152">
                  <c:v>0.41199999999999998</c:v>
                </c:pt>
                <c:pt idx="3153">
                  <c:v>0.39</c:v>
                </c:pt>
                <c:pt idx="3154">
                  <c:v>0.38500000000000001</c:v>
                </c:pt>
                <c:pt idx="3155">
                  <c:v>0.40200000000000002</c:v>
                </c:pt>
                <c:pt idx="3156">
                  <c:v>0.40200000000000002</c:v>
                </c:pt>
                <c:pt idx="3157">
                  <c:v>0.38200000000000001</c:v>
                </c:pt>
                <c:pt idx="3158">
                  <c:v>0.35599999999999998</c:v>
                </c:pt>
                <c:pt idx="3159">
                  <c:v>0.314</c:v>
                </c:pt>
                <c:pt idx="3160">
                  <c:v>0.32800000000000001</c:v>
                </c:pt>
                <c:pt idx="3161">
                  <c:v>0.35099999999999998</c:v>
                </c:pt>
                <c:pt idx="3162">
                  <c:v>0.36699999999999999</c:v>
                </c:pt>
                <c:pt idx="3163">
                  <c:v>0.36399999999999999</c:v>
                </c:pt>
                <c:pt idx="3164">
                  <c:v>0.377</c:v>
                </c:pt>
                <c:pt idx="3165">
                  <c:v>0.38</c:v>
                </c:pt>
                <c:pt idx="3166">
                  <c:v>0.35</c:v>
                </c:pt>
                <c:pt idx="3167">
                  <c:v>0.32100000000000001</c:v>
                </c:pt>
                <c:pt idx="3168">
                  <c:v>0.32700000000000001</c:v>
                </c:pt>
                <c:pt idx="3169">
                  <c:v>0.315</c:v>
                </c:pt>
                <c:pt idx="3170">
                  <c:v>0.32</c:v>
                </c:pt>
                <c:pt idx="3171">
                  <c:v>0.313</c:v>
                </c:pt>
                <c:pt idx="3172">
                  <c:v>0.33600000000000002</c:v>
                </c:pt>
                <c:pt idx="3173">
                  <c:v>0.39600000000000002</c:v>
                </c:pt>
                <c:pt idx="3174">
                  <c:v>0.41399999999999998</c:v>
                </c:pt>
                <c:pt idx="3175">
                  <c:v>0.40600000000000003</c:v>
                </c:pt>
                <c:pt idx="3176">
                  <c:v>0.40200000000000002</c:v>
                </c:pt>
                <c:pt idx="3177">
                  <c:v>0.37</c:v>
                </c:pt>
                <c:pt idx="3178">
                  <c:v>0.32600000000000001</c:v>
                </c:pt>
                <c:pt idx="3179">
                  <c:v>0.29599999999999999</c:v>
                </c:pt>
                <c:pt idx="3180">
                  <c:v>0.29399999999999998</c:v>
                </c:pt>
                <c:pt idx="3181">
                  <c:v>0.29699999999999999</c:v>
                </c:pt>
                <c:pt idx="3182">
                  <c:v>0.29199999999999998</c:v>
                </c:pt>
                <c:pt idx="3183">
                  <c:v>0.312</c:v>
                </c:pt>
                <c:pt idx="3184">
                  <c:v>0.32</c:v>
                </c:pt>
                <c:pt idx="3185">
                  <c:v>0.32700000000000001</c:v>
                </c:pt>
                <c:pt idx="3186">
                  <c:v>0.33300000000000002</c:v>
                </c:pt>
                <c:pt idx="3187">
                  <c:v>0.32600000000000001</c:v>
                </c:pt>
                <c:pt idx="3188">
                  <c:v>0.27800000000000002</c:v>
                </c:pt>
                <c:pt idx="3189">
                  <c:v>0.20699999999999999</c:v>
                </c:pt>
                <c:pt idx="3190">
                  <c:v>0.23499999999999999</c:v>
                </c:pt>
                <c:pt idx="3191">
                  <c:v>0.22600000000000001</c:v>
                </c:pt>
                <c:pt idx="3192">
                  <c:v>0.159</c:v>
                </c:pt>
                <c:pt idx="3193">
                  <c:v>0.152</c:v>
                </c:pt>
                <c:pt idx="3194">
                  <c:v>0.17699999999999999</c:v>
                </c:pt>
                <c:pt idx="3195">
                  <c:v>0.34100000000000003</c:v>
                </c:pt>
                <c:pt idx="3196">
                  <c:v>0.34300000000000003</c:v>
                </c:pt>
                <c:pt idx="3197">
                  <c:v>0.39100000000000001</c:v>
                </c:pt>
                <c:pt idx="3198">
                  <c:v>0.39500000000000002</c:v>
                </c:pt>
                <c:pt idx="3199">
                  <c:v>0.40300000000000002</c:v>
                </c:pt>
                <c:pt idx="3200">
                  <c:v>0.40500000000000003</c:v>
                </c:pt>
                <c:pt idx="3201">
                  <c:v>0.38200000000000001</c:v>
                </c:pt>
                <c:pt idx="3202">
                  <c:v>0.36499999999999999</c:v>
                </c:pt>
                <c:pt idx="3203">
                  <c:v>0.374</c:v>
                </c:pt>
                <c:pt idx="3204">
                  <c:v>0.41099999999999998</c:v>
                </c:pt>
                <c:pt idx="3205">
                  <c:v>0.42299999999999999</c:v>
                </c:pt>
                <c:pt idx="3206">
                  <c:v>0.41899999999999998</c:v>
                </c:pt>
                <c:pt idx="3207">
                  <c:v>0.44400000000000001</c:v>
                </c:pt>
                <c:pt idx="3208">
                  <c:v>0.41899999999999998</c:v>
                </c:pt>
                <c:pt idx="3209">
                  <c:v>0.41899999999999998</c:v>
                </c:pt>
                <c:pt idx="3210">
                  <c:v>0.41899999999999998</c:v>
                </c:pt>
                <c:pt idx="3211">
                  <c:v>0.42199999999999999</c:v>
                </c:pt>
                <c:pt idx="3212">
                  <c:v>0.38600000000000001</c:v>
                </c:pt>
                <c:pt idx="3213">
                  <c:v>0.30299999999999999</c:v>
                </c:pt>
                <c:pt idx="3214">
                  <c:v>0.26800000000000002</c:v>
                </c:pt>
                <c:pt idx="3215">
                  <c:v>0.28899999999999998</c:v>
                </c:pt>
                <c:pt idx="3216">
                  <c:v>0.30299999999999999</c:v>
                </c:pt>
                <c:pt idx="3217">
                  <c:v>0.30299999999999999</c:v>
                </c:pt>
                <c:pt idx="3218">
                  <c:v>0.30199999999999999</c:v>
                </c:pt>
                <c:pt idx="3219">
                  <c:v>0.32700000000000001</c:v>
                </c:pt>
                <c:pt idx="3220">
                  <c:v>0.32</c:v>
                </c:pt>
                <c:pt idx="3221">
                  <c:v>0.26500000000000001</c:v>
                </c:pt>
                <c:pt idx="3222">
                  <c:v>0.25600000000000001</c:v>
                </c:pt>
                <c:pt idx="3223">
                  <c:v>0.215</c:v>
                </c:pt>
                <c:pt idx="3224">
                  <c:v>0.214</c:v>
                </c:pt>
                <c:pt idx="3225">
                  <c:v>0.21299999999999999</c:v>
                </c:pt>
                <c:pt idx="3226">
                  <c:v>0.20200000000000001</c:v>
                </c:pt>
                <c:pt idx="3227">
                  <c:v>0.188</c:v>
                </c:pt>
                <c:pt idx="3228">
                  <c:v>0.188</c:v>
                </c:pt>
                <c:pt idx="3229">
                  <c:v>0.184</c:v>
                </c:pt>
                <c:pt idx="3230">
                  <c:v>0.20899999999999999</c:v>
                </c:pt>
                <c:pt idx="3231">
                  <c:v>0.218</c:v>
                </c:pt>
                <c:pt idx="3232">
                  <c:v>0.21199999999999999</c:v>
                </c:pt>
                <c:pt idx="3233">
                  <c:v>0.19800000000000001</c:v>
                </c:pt>
                <c:pt idx="3234">
                  <c:v>0.193</c:v>
                </c:pt>
                <c:pt idx="3235">
                  <c:v>0.17499999999999999</c:v>
                </c:pt>
                <c:pt idx="3236">
                  <c:v>0.16300000000000001</c:v>
                </c:pt>
                <c:pt idx="3237">
                  <c:v>0.14099999999999999</c:v>
                </c:pt>
                <c:pt idx="3238">
                  <c:v>0.14099999999999999</c:v>
                </c:pt>
                <c:pt idx="3239">
                  <c:v>0.108</c:v>
                </c:pt>
                <c:pt idx="3240">
                  <c:v>8.4000000000000005E-2</c:v>
                </c:pt>
                <c:pt idx="3241">
                  <c:v>6.6000000000000003E-2</c:v>
                </c:pt>
                <c:pt idx="3242">
                  <c:v>8.5000000000000006E-2</c:v>
                </c:pt>
                <c:pt idx="3243">
                  <c:v>8.5000000000000006E-2</c:v>
                </c:pt>
                <c:pt idx="3244">
                  <c:v>5.0999999999999997E-2</c:v>
                </c:pt>
                <c:pt idx="3245">
                  <c:v>7.8E-2</c:v>
                </c:pt>
                <c:pt idx="3246">
                  <c:v>5.0999999999999997E-2</c:v>
                </c:pt>
                <c:pt idx="3247">
                  <c:v>4.2000000000000003E-2</c:v>
                </c:pt>
                <c:pt idx="3248">
                  <c:v>2.5000000000000001E-2</c:v>
                </c:pt>
                <c:pt idx="3249">
                  <c:v>5.3999999999999999E-2</c:v>
                </c:pt>
                <c:pt idx="3250">
                  <c:v>7.0000000000000007E-2</c:v>
                </c:pt>
                <c:pt idx="3251">
                  <c:v>-8.0000000000000002E-3</c:v>
                </c:pt>
                <c:pt idx="3252">
                  <c:v>2.1999999999999999E-2</c:v>
                </c:pt>
                <c:pt idx="3253">
                  <c:v>1.6E-2</c:v>
                </c:pt>
                <c:pt idx="3254">
                  <c:v>1.6E-2</c:v>
                </c:pt>
                <c:pt idx="3255">
                  <c:v>2.8000000000000001E-2</c:v>
                </c:pt>
                <c:pt idx="3256">
                  <c:v>5.0000000000000001E-3</c:v>
                </c:pt>
                <c:pt idx="3257">
                  <c:v>1.2E-2</c:v>
                </c:pt>
                <c:pt idx="3258">
                  <c:v>3.5999999999999997E-2</c:v>
                </c:pt>
                <c:pt idx="3259">
                  <c:v>3.1E-2</c:v>
                </c:pt>
                <c:pt idx="3260">
                  <c:v>0.02</c:v>
                </c:pt>
                <c:pt idx="3261">
                  <c:v>1.9E-2</c:v>
                </c:pt>
                <c:pt idx="3262">
                  <c:v>-3.0000000000000001E-3</c:v>
                </c:pt>
                <c:pt idx="3263">
                  <c:v>-3.2000000000000001E-2</c:v>
                </c:pt>
                <c:pt idx="3264">
                  <c:v>1E-3</c:v>
                </c:pt>
                <c:pt idx="3265">
                  <c:v>-1.0999999999999999E-2</c:v>
                </c:pt>
                <c:pt idx="3266">
                  <c:v>4.7E-2</c:v>
                </c:pt>
                <c:pt idx="3267">
                  <c:v>8.5999999999999993E-2</c:v>
                </c:pt>
                <c:pt idx="3268">
                  <c:v>0.11799999999999999</c:v>
                </c:pt>
                <c:pt idx="3269">
                  <c:v>0.151</c:v>
                </c:pt>
                <c:pt idx="3270">
                  <c:v>0.114</c:v>
                </c:pt>
                <c:pt idx="3271">
                  <c:v>9.8000000000000004E-2</c:v>
                </c:pt>
                <c:pt idx="3272">
                  <c:v>0.06</c:v>
                </c:pt>
                <c:pt idx="3273">
                  <c:v>2.8000000000000001E-2</c:v>
                </c:pt>
                <c:pt idx="3274">
                  <c:v>2.8000000000000001E-2</c:v>
                </c:pt>
                <c:pt idx="3275">
                  <c:v>1.4999999999999999E-2</c:v>
                </c:pt>
                <c:pt idx="3276">
                  <c:v>8.9999999999999993E-3</c:v>
                </c:pt>
                <c:pt idx="3277">
                  <c:v>-1.7000000000000001E-2</c:v>
                </c:pt>
                <c:pt idx="3278">
                  <c:v>-1.9E-2</c:v>
                </c:pt>
                <c:pt idx="3279">
                  <c:v>-4.9000000000000002E-2</c:v>
                </c:pt>
                <c:pt idx="3280">
                  <c:v>-7.1999999999999995E-2</c:v>
                </c:pt>
                <c:pt idx="3281">
                  <c:v>-0.12</c:v>
                </c:pt>
                <c:pt idx="3282">
                  <c:v>-0.13500000000000001</c:v>
                </c:pt>
                <c:pt idx="3283">
                  <c:v>-0.13700000000000001</c:v>
                </c:pt>
                <c:pt idx="3284">
                  <c:v>-0.186</c:v>
                </c:pt>
                <c:pt idx="3285">
                  <c:v>-0.22</c:v>
                </c:pt>
                <c:pt idx="3286">
                  <c:v>-0.20599999999999999</c:v>
                </c:pt>
                <c:pt idx="3287">
                  <c:v>-0.28000000000000003</c:v>
                </c:pt>
                <c:pt idx="3288">
                  <c:v>-0.23</c:v>
                </c:pt>
                <c:pt idx="3289">
                  <c:v>-0.24199999999999999</c:v>
                </c:pt>
                <c:pt idx="3290">
                  <c:v>-0.25800000000000001</c:v>
                </c:pt>
                <c:pt idx="3291">
                  <c:v>-0.27100000000000002</c:v>
                </c:pt>
                <c:pt idx="3292">
                  <c:v>-0.32700000000000001</c:v>
                </c:pt>
                <c:pt idx="3293">
                  <c:v>-0.39200000000000002</c:v>
                </c:pt>
                <c:pt idx="3294">
                  <c:v>-0.41499999999999998</c:v>
                </c:pt>
                <c:pt idx="3295">
                  <c:v>-0.32400000000000001</c:v>
                </c:pt>
                <c:pt idx="3296">
                  <c:v>-0.34599999999999997</c:v>
                </c:pt>
                <c:pt idx="3297">
                  <c:v>-0.30199999999999999</c:v>
                </c:pt>
                <c:pt idx="3298">
                  <c:v>-0.27900000000000003</c:v>
                </c:pt>
                <c:pt idx="3299">
                  <c:v>-0.28999999999999998</c:v>
                </c:pt>
                <c:pt idx="3300">
                  <c:v>-0.3</c:v>
                </c:pt>
                <c:pt idx="3301">
                  <c:v>-0.32500000000000001</c:v>
                </c:pt>
                <c:pt idx="3302">
                  <c:v>-0.38100000000000001</c:v>
                </c:pt>
                <c:pt idx="3303">
                  <c:v>-0.36299999999999999</c:v>
                </c:pt>
                <c:pt idx="3304">
                  <c:v>-0.371</c:v>
                </c:pt>
                <c:pt idx="3305">
                  <c:v>-0.33900000000000002</c:v>
                </c:pt>
                <c:pt idx="3306">
                  <c:v>-0.36099999999999999</c:v>
                </c:pt>
                <c:pt idx="3307">
                  <c:v>-0.312</c:v>
                </c:pt>
                <c:pt idx="3308">
                  <c:v>-0.22</c:v>
                </c:pt>
                <c:pt idx="3309">
                  <c:v>-0.22700000000000001</c:v>
                </c:pt>
                <c:pt idx="3310">
                  <c:v>-0.183</c:v>
                </c:pt>
                <c:pt idx="3311">
                  <c:v>-0.218</c:v>
                </c:pt>
                <c:pt idx="3312">
                  <c:v>-0.19500000000000001</c:v>
                </c:pt>
                <c:pt idx="3313">
                  <c:v>-0.19800000000000001</c:v>
                </c:pt>
                <c:pt idx="3314">
                  <c:v>-0.11899999999999999</c:v>
                </c:pt>
                <c:pt idx="3315">
                  <c:v>-0.129</c:v>
                </c:pt>
                <c:pt idx="3316">
                  <c:v>-0.16600000000000001</c:v>
                </c:pt>
                <c:pt idx="3317">
                  <c:v>-0.20499999999999999</c:v>
                </c:pt>
                <c:pt idx="3318">
                  <c:v>-0.19500000000000001</c:v>
                </c:pt>
                <c:pt idx="3319">
                  <c:v>-0.19700000000000001</c:v>
                </c:pt>
                <c:pt idx="3320">
                  <c:v>-0.255</c:v>
                </c:pt>
                <c:pt idx="3321">
                  <c:v>-0.27500000000000002</c:v>
                </c:pt>
                <c:pt idx="3322">
                  <c:v>-0.29599999999999999</c:v>
                </c:pt>
                <c:pt idx="3323">
                  <c:v>-0.27900000000000003</c:v>
                </c:pt>
                <c:pt idx="3324">
                  <c:v>-0.28199999999999997</c:v>
                </c:pt>
                <c:pt idx="3325">
                  <c:v>-0.26400000000000001</c:v>
                </c:pt>
                <c:pt idx="3326">
                  <c:v>-0.26400000000000001</c:v>
                </c:pt>
                <c:pt idx="3327">
                  <c:v>-0.27700000000000002</c:v>
                </c:pt>
                <c:pt idx="3328">
                  <c:v>-0.34399999999999997</c:v>
                </c:pt>
                <c:pt idx="3329">
                  <c:v>-0.33</c:v>
                </c:pt>
                <c:pt idx="3330">
                  <c:v>-0.33300000000000002</c:v>
                </c:pt>
                <c:pt idx="3331">
                  <c:v>-0.34</c:v>
                </c:pt>
                <c:pt idx="3332">
                  <c:v>-0.314</c:v>
                </c:pt>
                <c:pt idx="3333">
                  <c:v>-0.249</c:v>
                </c:pt>
                <c:pt idx="3334">
                  <c:v>-0.185</c:v>
                </c:pt>
                <c:pt idx="3335">
                  <c:v>-0.193</c:v>
                </c:pt>
                <c:pt idx="3336">
                  <c:v>-0.17899999999999999</c:v>
                </c:pt>
                <c:pt idx="3337">
                  <c:v>-0.112</c:v>
                </c:pt>
                <c:pt idx="3338">
                  <c:v>-0.11600000000000001</c:v>
                </c:pt>
                <c:pt idx="3339">
                  <c:v>-7.9000000000000001E-2</c:v>
                </c:pt>
                <c:pt idx="3340">
                  <c:v>-3.7999999999999999E-2</c:v>
                </c:pt>
                <c:pt idx="3341">
                  <c:v>-6.6000000000000003E-2</c:v>
                </c:pt>
                <c:pt idx="3342">
                  <c:v>-4.2000000000000003E-2</c:v>
                </c:pt>
                <c:pt idx="3343">
                  <c:v>-4.2999999999999997E-2</c:v>
                </c:pt>
                <c:pt idx="3344">
                  <c:v>-3.2000000000000001E-2</c:v>
                </c:pt>
                <c:pt idx="3345">
                  <c:v>-8.0000000000000002E-3</c:v>
                </c:pt>
                <c:pt idx="3346">
                  <c:v>-5.0999999999999997E-2</c:v>
                </c:pt>
                <c:pt idx="3347">
                  <c:v>-5.3999999999999999E-2</c:v>
                </c:pt>
                <c:pt idx="3348">
                  <c:v>-0.11799999999999999</c:v>
                </c:pt>
                <c:pt idx="3349">
                  <c:v>-0.107</c:v>
                </c:pt>
                <c:pt idx="3350">
                  <c:v>-4.2999999999999997E-2</c:v>
                </c:pt>
                <c:pt idx="3351">
                  <c:v>1.7999999999999999E-2</c:v>
                </c:pt>
                <c:pt idx="3352">
                  <c:v>8.0000000000000002E-3</c:v>
                </c:pt>
                <c:pt idx="3353">
                  <c:v>4.2999999999999997E-2</c:v>
                </c:pt>
                <c:pt idx="3354">
                  <c:v>6.6000000000000003E-2</c:v>
                </c:pt>
                <c:pt idx="3355">
                  <c:v>6.0999999999999999E-2</c:v>
                </c:pt>
                <c:pt idx="3356">
                  <c:v>6.6000000000000003E-2</c:v>
                </c:pt>
                <c:pt idx="3357">
                  <c:v>1.4E-2</c:v>
                </c:pt>
                <c:pt idx="3358">
                  <c:v>-1.2999999999999999E-2</c:v>
                </c:pt>
                <c:pt idx="3359">
                  <c:v>-1E-3</c:v>
                </c:pt>
                <c:pt idx="3360">
                  <c:v>-7.0000000000000001E-3</c:v>
                </c:pt>
                <c:pt idx="3361">
                  <c:v>-7.0000000000000001E-3</c:v>
                </c:pt>
                <c:pt idx="3362">
                  <c:v>-4.2999999999999997E-2</c:v>
                </c:pt>
                <c:pt idx="3363">
                  <c:v>-1.7999999999999999E-2</c:v>
                </c:pt>
                <c:pt idx="3364">
                  <c:v>-2.3E-2</c:v>
                </c:pt>
                <c:pt idx="3365">
                  <c:v>-3.5999999999999997E-2</c:v>
                </c:pt>
                <c:pt idx="3366">
                  <c:v>-3.3000000000000002E-2</c:v>
                </c:pt>
                <c:pt idx="3367">
                  <c:v>-1.2E-2</c:v>
                </c:pt>
                <c:pt idx="3368">
                  <c:v>-5.0000000000000001E-3</c:v>
                </c:pt>
                <c:pt idx="3369">
                  <c:v>1.7000000000000001E-2</c:v>
                </c:pt>
                <c:pt idx="3370">
                  <c:v>5.6000000000000001E-2</c:v>
                </c:pt>
                <c:pt idx="3371">
                  <c:v>2.1000000000000001E-2</c:v>
                </c:pt>
                <c:pt idx="3372">
                  <c:v>2.5000000000000001E-2</c:v>
                </c:pt>
                <c:pt idx="3373">
                  <c:v>6.0999999999999999E-2</c:v>
                </c:pt>
                <c:pt idx="3374">
                  <c:v>0.05</c:v>
                </c:pt>
                <c:pt idx="3375">
                  <c:v>3.5000000000000003E-2</c:v>
                </c:pt>
                <c:pt idx="3376">
                  <c:v>4.7E-2</c:v>
                </c:pt>
                <c:pt idx="3377">
                  <c:v>3.4000000000000002E-2</c:v>
                </c:pt>
                <c:pt idx="3378">
                  <c:v>6.2E-2</c:v>
                </c:pt>
                <c:pt idx="3379">
                  <c:v>8.3000000000000004E-2</c:v>
                </c:pt>
                <c:pt idx="3380">
                  <c:v>4.7E-2</c:v>
                </c:pt>
                <c:pt idx="3381">
                  <c:v>4.1000000000000002E-2</c:v>
                </c:pt>
                <c:pt idx="3382">
                  <c:v>5.8999999999999997E-2</c:v>
                </c:pt>
                <c:pt idx="3383">
                  <c:v>9.7000000000000003E-2</c:v>
                </c:pt>
                <c:pt idx="3384">
                  <c:v>0.1</c:v>
                </c:pt>
                <c:pt idx="3385">
                  <c:v>9.5000000000000001E-2</c:v>
                </c:pt>
                <c:pt idx="3386">
                  <c:v>9.5000000000000001E-2</c:v>
                </c:pt>
                <c:pt idx="3387">
                  <c:v>9.5000000000000001E-2</c:v>
                </c:pt>
                <c:pt idx="3388">
                  <c:v>9.5000000000000001E-2</c:v>
                </c:pt>
                <c:pt idx="3389">
                  <c:v>0.104</c:v>
                </c:pt>
                <c:pt idx="3390">
                  <c:v>0.154</c:v>
                </c:pt>
                <c:pt idx="3391">
                  <c:v>0.154</c:v>
                </c:pt>
                <c:pt idx="3392">
                  <c:v>0.154</c:v>
                </c:pt>
                <c:pt idx="3393">
                  <c:v>0.156</c:v>
                </c:pt>
                <c:pt idx="3394">
                  <c:v>0.128</c:v>
                </c:pt>
                <c:pt idx="3395">
                  <c:v>0.128</c:v>
                </c:pt>
                <c:pt idx="3396">
                  <c:v>0.11</c:v>
                </c:pt>
                <c:pt idx="3397">
                  <c:v>0.129</c:v>
                </c:pt>
                <c:pt idx="3398">
                  <c:v>0.159</c:v>
                </c:pt>
                <c:pt idx="3399">
                  <c:v>0.161</c:v>
                </c:pt>
                <c:pt idx="3400">
                  <c:v>0.18099999999999999</c:v>
                </c:pt>
                <c:pt idx="3401">
                  <c:v>0.186</c:v>
                </c:pt>
                <c:pt idx="3402">
                  <c:v>0.152</c:v>
                </c:pt>
                <c:pt idx="3403">
                  <c:v>0.13300000000000001</c:v>
                </c:pt>
                <c:pt idx="3404">
                  <c:v>0.14699999999999999</c:v>
                </c:pt>
                <c:pt idx="3405">
                  <c:v>0.14499999999999999</c:v>
                </c:pt>
                <c:pt idx="3406">
                  <c:v>0.124</c:v>
                </c:pt>
                <c:pt idx="3407">
                  <c:v>0.11</c:v>
                </c:pt>
                <c:pt idx="3408">
                  <c:v>8.1000000000000003E-2</c:v>
                </c:pt>
                <c:pt idx="3409">
                  <c:v>6.8000000000000005E-2</c:v>
                </c:pt>
                <c:pt idx="3410">
                  <c:v>3.0000000000000001E-3</c:v>
                </c:pt>
                <c:pt idx="3411">
                  <c:v>0.02</c:v>
                </c:pt>
                <c:pt idx="3412">
                  <c:v>1E-3</c:v>
                </c:pt>
                <c:pt idx="3413">
                  <c:v>-2.1999999999999999E-2</c:v>
                </c:pt>
                <c:pt idx="3414">
                  <c:v>-4.8000000000000001E-2</c:v>
                </c:pt>
                <c:pt idx="3415">
                  <c:v>-4.1000000000000002E-2</c:v>
                </c:pt>
                <c:pt idx="3416">
                  <c:v>2E-3</c:v>
                </c:pt>
                <c:pt idx="3417">
                  <c:v>5.5E-2</c:v>
                </c:pt>
                <c:pt idx="3418">
                  <c:v>6.3E-2</c:v>
                </c:pt>
                <c:pt idx="3419">
                  <c:v>3.9E-2</c:v>
                </c:pt>
                <c:pt idx="3420">
                  <c:v>2.3E-2</c:v>
                </c:pt>
                <c:pt idx="3421">
                  <c:v>2.1999999999999999E-2</c:v>
                </c:pt>
                <c:pt idx="3422">
                  <c:v>2.5000000000000001E-2</c:v>
                </c:pt>
                <c:pt idx="3423">
                  <c:v>1.7999999999999999E-2</c:v>
                </c:pt>
                <c:pt idx="3424">
                  <c:v>1.2999999999999999E-2</c:v>
                </c:pt>
                <c:pt idx="3425">
                  <c:v>1.4E-2</c:v>
                </c:pt>
                <c:pt idx="3426">
                  <c:v>3.0000000000000001E-3</c:v>
                </c:pt>
                <c:pt idx="3427">
                  <c:v>-0.05</c:v>
                </c:pt>
                <c:pt idx="3428">
                  <c:v>-9.0999999999999998E-2</c:v>
                </c:pt>
                <c:pt idx="3429">
                  <c:v>-0.113</c:v>
                </c:pt>
                <c:pt idx="3430">
                  <c:v>-0.159</c:v>
                </c:pt>
                <c:pt idx="3431">
                  <c:v>-0.17199999999999999</c:v>
                </c:pt>
                <c:pt idx="3432">
                  <c:v>-0.153</c:v>
                </c:pt>
                <c:pt idx="3433">
                  <c:v>-0.20399999999999999</c:v>
                </c:pt>
                <c:pt idx="3434">
                  <c:v>-0.28100000000000003</c:v>
                </c:pt>
                <c:pt idx="3435">
                  <c:v>-0.33200000000000002</c:v>
                </c:pt>
                <c:pt idx="3436">
                  <c:v>-0.26700000000000002</c:v>
                </c:pt>
                <c:pt idx="3437">
                  <c:v>-0.28000000000000003</c:v>
                </c:pt>
                <c:pt idx="3438">
                  <c:v>-0.31</c:v>
                </c:pt>
                <c:pt idx="3439">
                  <c:v>-0.375</c:v>
                </c:pt>
                <c:pt idx="3440">
                  <c:v>-0.52600000000000002</c:v>
                </c:pt>
                <c:pt idx="3441">
                  <c:v>-0.41299999999999998</c:v>
                </c:pt>
                <c:pt idx="3442">
                  <c:v>-0.371</c:v>
                </c:pt>
                <c:pt idx="3443">
                  <c:v>-0.35399999999999998</c:v>
                </c:pt>
                <c:pt idx="3444">
                  <c:v>-0.16300000000000001</c:v>
                </c:pt>
                <c:pt idx="3445">
                  <c:v>-2.8000000000000001E-2</c:v>
                </c:pt>
                <c:pt idx="3446">
                  <c:v>-9.9000000000000005E-2</c:v>
                </c:pt>
                <c:pt idx="3447">
                  <c:v>7.0000000000000001E-3</c:v>
                </c:pt>
                <c:pt idx="3448">
                  <c:v>8.6999999999999994E-2</c:v>
                </c:pt>
                <c:pt idx="3449">
                  <c:v>1.6E-2</c:v>
                </c:pt>
                <c:pt idx="3450">
                  <c:v>-3.1E-2</c:v>
                </c:pt>
                <c:pt idx="3451">
                  <c:v>-7.0000000000000001E-3</c:v>
                </c:pt>
                <c:pt idx="3452">
                  <c:v>2.5000000000000001E-2</c:v>
                </c:pt>
                <c:pt idx="3453">
                  <c:v>1.2999999999999999E-2</c:v>
                </c:pt>
                <c:pt idx="3454">
                  <c:v>-7.8E-2</c:v>
                </c:pt>
                <c:pt idx="3455">
                  <c:v>-0.16</c:v>
                </c:pt>
                <c:pt idx="3456">
                  <c:v>-0.13700000000000001</c:v>
                </c:pt>
                <c:pt idx="3457">
                  <c:v>-0.14699999999999999</c:v>
                </c:pt>
                <c:pt idx="3458">
                  <c:v>-0.154</c:v>
                </c:pt>
                <c:pt idx="3459">
                  <c:v>-0.16600000000000001</c:v>
                </c:pt>
                <c:pt idx="3460">
                  <c:v>-0.128</c:v>
                </c:pt>
                <c:pt idx="3461">
                  <c:v>-5.8999999999999997E-2</c:v>
                </c:pt>
                <c:pt idx="3462">
                  <c:v>-7.0000000000000001E-3</c:v>
                </c:pt>
                <c:pt idx="3463">
                  <c:v>1E-3</c:v>
                </c:pt>
                <c:pt idx="3464">
                  <c:v>1E-3</c:v>
                </c:pt>
                <c:pt idx="3465">
                  <c:v>1E-3</c:v>
                </c:pt>
                <c:pt idx="3466">
                  <c:v>-3.5999999999999997E-2</c:v>
                </c:pt>
                <c:pt idx="3467">
                  <c:v>-9.2999999999999999E-2</c:v>
                </c:pt>
                <c:pt idx="3468">
                  <c:v>-8.1000000000000003E-2</c:v>
                </c:pt>
                <c:pt idx="3469">
                  <c:v>-6.4000000000000001E-2</c:v>
                </c:pt>
                <c:pt idx="3470">
                  <c:v>-3.4000000000000002E-2</c:v>
                </c:pt>
                <c:pt idx="3471">
                  <c:v>-4.7E-2</c:v>
                </c:pt>
                <c:pt idx="3472">
                  <c:v>-2.3E-2</c:v>
                </c:pt>
                <c:pt idx="3473">
                  <c:v>-2.3E-2</c:v>
                </c:pt>
                <c:pt idx="3474">
                  <c:v>-6.6000000000000003E-2</c:v>
                </c:pt>
                <c:pt idx="3475">
                  <c:v>-7.8E-2</c:v>
                </c:pt>
                <c:pt idx="3476">
                  <c:v>-0.104</c:v>
                </c:pt>
                <c:pt idx="3477">
                  <c:v>-0.13200000000000001</c:v>
                </c:pt>
                <c:pt idx="3478">
                  <c:v>-0.11899999999999999</c:v>
                </c:pt>
                <c:pt idx="3479">
                  <c:v>-0.11899999999999999</c:v>
                </c:pt>
                <c:pt idx="3480">
                  <c:v>-0.122</c:v>
                </c:pt>
                <c:pt idx="3481">
                  <c:v>-0.125</c:v>
                </c:pt>
                <c:pt idx="3482">
                  <c:v>-9.0999999999999998E-2</c:v>
                </c:pt>
                <c:pt idx="3483">
                  <c:v>-0.108</c:v>
                </c:pt>
                <c:pt idx="3484">
                  <c:v>-8.5000000000000006E-2</c:v>
                </c:pt>
                <c:pt idx="3485">
                  <c:v>-5.8999999999999997E-2</c:v>
                </c:pt>
                <c:pt idx="3486">
                  <c:v>-2.9000000000000001E-2</c:v>
                </c:pt>
                <c:pt idx="3487">
                  <c:v>-7.0000000000000007E-2</c:v>
                </c:pt>
                <c:pt idx="3488">
                  <c:v>-8.6999999999999994E-2</c:v>
                </c:pt>
                <c:pt idx="3489">
                  <c:v>-7.6999999999999999E-2</c:v>
                </c:pt>
                <c:pt idx="3490">
                  <c:v>-5.7000000000000002E-2</c:v>
                </c:pt>
                <c:pt idx="3491">
                  <c:v>-0.04</c:v>
                </c:pt>
                <c:pt idx="3492">
                  <c:v>-4.4999999999999998E-2</c:v>
                </c:pt>
                <c:pt idx="3493">
                  <c:v>-4.4999999999999998E-2</c:v>
                </c:pt>
                <c:pt idx="3494">
                  <c:v>-5.8999999999999997E-2</c:v>
                </c:pt>
                <c:pt idx="3495">
                  <c:v>-5.6000000000000001E-2</c:v>
                </c:pt>
                <c:pt idx="3496">
                  <c:v>-2.5000000000000001E-2</c:v>
                </c:pt>
                <c:pt idx="3497">
                  <c:v>-2.1000000000000001E-2</c:v>
                </c:pt>
                <c:pt idx="3498">
                  <c:v>-2.9000000000000001E-2</c:v>
                </c:pt>
                <c:pt idx="3499">
                  <c:v>-3.5000000000000003E-2</c:v>
                </c:pt>
                <c:pt idx="3500">
                  <c:v>-6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19-4260-B502-81BF0237735A}"/>
            </c:ext>
          </c:extLst>
        </c:ser>
        <c:ser>
          <c:idx val="1"/>
          <c:order val="1"/>
          <c:tx>
            <c:strRef>
              <c:f>'3.'!$C$8</c:f>
              <c:strCache>
                <c:ptCount val="1"/>
                <c:pt idx="0">
                  <c:v>Tyskland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'!$A$9:$A$3600</c:f>
              <c:numCache>
                <c:formatCode>m/d/yyyy</c:formatCode>
                <c:ptCount val="3592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</c:numCache>
            </c:numRef>
          </c:cat>
          <c:val>
            <c:numRef>
              <c:f>'3.'!$C$9:$C$3600</c:f>
              <c:numCache>
                <c:formatCode>0.0</c:formatCode>
                <c:ptCount val="3592"/>
                <c:pt idx="0">
                  <c:v>3.9590000000000001</c:v>
                </c:pt>
                <c:pt idx="1">
                  <c:v>3.9359999999999999</c:v>
                </c:pt>
                <c:pt idx="2">
                  <c:v>3.9470000000000001</c:v>
                </c:pt>
                <c:pt idx="3">
                  <c:v>3.93</c:v>
                </c:pt>
                <c:pt idx="4">
                  <c:v>3.9780000000000002</c:v>
                </c:pt>
                <c:pt idx="5">
                  <c:v>3.972</c:v>
                </c:pt>
                <c:pt idx="6">
                  <c:v>4.0019999999999998</c:v>
                </c:pt>
                <c:pt idx="7">
                  <c:v>4.0179999999999998</c:v>
                </c:pt>
                <c:pt idx="8">
                  <c:v>4.016</c:v>
                </c:pt>
                <c:pt idx="9">
                  <c:v>4.0570000000000004</c:v>
                </c:pt>
                <c:pt idx="10">
                  <c:v>4.0540000000000003</c:v>
                </c:pt>
                <c:pt idx="11">
                  <c:v>4.0369999999999999</c:v>
                </c:pt>
                <c:pt idx="12">
                  <c:v>4.0389999999999997</c:v>
                </c:pt>
                <c:pt idx="13">
                  <c:v>4.0599999999999996</c:v>
                </c:pt>
                <c:pt idx="14">
                  <c:v>4.0490000000000004</c:v>
                </c:pt>
                <c:pt idx="15">
                  <c:v>4.0209999999999999</c:v>
                </c:pt>
                <c:pt idx="16">
                  <c:v>4.0199999999999996</c:v>
                </c:pt>
                <c:pt idx="17">
                  <c:v>4.0389999999999997</c:v>
                </c:pt>
                <c:pt idx="18">
                  <c:v>4.0720000000000001</c:v>
                </c:pt>
                <c:pt idx="19">
                  <c:v>4.0880000000000001</c:v>
                </c:pt>
                <c:pt idx="20">
                  <c:v>4.1180000000000003</c:v>
                </c:pt>
                <c:pt idx="21">
                  <c:v>4.1079999999999997</c:v>
                </c:pt>
                <c:pt idx="22">
                  <c:v>4.0999999999999996</c:v>
                </c:pt>
                <c:pt idx="23">
                  <c:v>4.0890000000000004</c:v>
                </c:pt>
                <c:pt idx="24">
                  <c:v>4.0650000000000004</c:v>
                </c:pt>
                <c:pt idx="25">
                  <c:v>4.032</c:v>
                </c:pt>
                <c:pt idx="26">
                  <c:v>4.0250000000000004</c:v>
                </c:pt>
                <c:pt idx="27">
                  <c:v>4.0279999999999996</c:v>
                </c:pt>
                <c:pt idx="28">
                  <c:v>4.0439999999999996</c:v>
                </c:pt>
                <c:pt idx="29">
                  <c:v>4.0869999999999997</c:v>
                </c:pt>
                <c:pt idx="30">
                  <c:v>4.101</c:v>
                </c:pt>
                <c:pt idx="31">
                  <c:v>4.1150000000000002</c:v>
                </c:pt>
                <c:pt idx="32">
                  <c:v>4.0940000000000003</c:v>
                </c:pt>
                <c:pt idx="33">
                  <c:v>4.0439999999999996</c:v>
                </c:pt>
                <c:pt idx="34">
                  <c:v>4.0490000000000004</c:v>
                </c:pt>
                <c:pt idx="35">
                  <c:v>4.0629999999999997</c:v>
                </c:pt>
                <c:pt idx="36">
                  <c:v>4.0609999999999999</c:v>
                </c:pt>
                <c:pt idx="37">
                  <c:v>4.0510000000000002</c:v>
                </c:pt>
                <c:pt idx="38">
                  <c:v>4.0810000000000004</c:v>
                </c:pt>
                <c:pt idx="39">
                  <c:v>4.048</c:v>
                </c:pt>
                <c:pt idx="40">
                  <c:v>3.996</c:v>
                </c:pt>
                <c:pt idx="41">
                  <c:v>3.9660000000000002</c:v>
                </c:pt>
                <c:pt idx="42">
                  <c:v>3.96</c:v>
                </c:pt>
                <c:pt idx="43">
                  <c:v>3.9529999999999998</c:v>
                </c:pt>
                <c:pt idx="44">
                  <c:v>3.95</c:v>
                </c:pt>
                <c:pt idx="45">
                  <c:v>3.919</c:v>
                </c:pt>
                <c:pt idx="46">
                  <c:v>3.94</c:v>
                </c:pt>
                <c:pt idx="47">
                  <c:v>3.931</c:v>
                </c:pt>
                <c:pt idx="48">
                  <c:v>3.9260000000000002</c:v>
                </c:pt>
                <c:pt idx="49">
                  <c:v>3.9489999999999998</c:v>
                </c:pt>
                <c:pt idx="50">
                  <c:v>3.93</c:v>
                </c:pt>
                <c:pt idx="51">
                  <c:v>3.9039999999999999</c:v>
                </c:pt>
                <c:pt idx="52">
                  <c:v>3.8860000000000001</c:v>
                </c:pt>
                <c:pt idx="53">
                  <c:v>3.9060000000000001</c:v>
                </c:pt>
                <c:pt idx="54">
                  <c:v>3.9039999999999999</c:v>
                </c:pt>
                <c:pt idx="55">
                  <c:v>3.923</c:v>
                </c:pt>
                <c:pt idx="56">
                  <c:v>3.91</c:v>
                </c:pt>
                <c:pt idx="57">
                  <c:v>3.9180000000000001</c:v>
                </c:pt>
                <c:pt idx="58">
                  <c:v>3.9460000000000002</c:v>
                </c:pt>
                <c:pt idx="59">
                  <c:v>3.9929999999999999</c:v>
                </c:pt>
                <c:pt idx="60">
                  <c:v>3.9990000000000001</c:v>
                </c:pt>
                <c:pt idx="61">
                  <c:v>4.0140000000000002</c:v>
                </c:pt>
                <c:pt idx="62">
                  <c:v>4.0250000000000004</c:v>
                </c:pt>
                <c:pt idx="63">
                  <c:v>4.0469999999999997</c:v>
                </c:pt>
                <c:pt idx="64">
                  <c:v>4.0469999999999997</c:v>
                </c:pt>
                <c:pt idx="65">
                  <c:v>4.0629999999999997</c:v>
                </c:pt>
                <c:pt idx="66">
                  <c:v>4.085</c:v>
                </c:pt>
                <c:pt idx="67">
                  <c:v>4.0650000000000004</c:v>
                </c:pt>
                <c:pt idx="68">
                  <c:v>4.0839999999999996</c:v>
                </c:pt>
                <c:pt idx="69">
                  <c:v>4.1020000000000003</c:v>
                </c:pt>
                <c:pt idx="70">
                  <c:v>4.1020000000000003</c:v>
                </c:pt>
                <c:pt idx="71">
                  <c:v>4.1180000000000003</c:v>
                </c:pt>
                <c:pt idx="72">
                  <c:v>4.13</c:v>
                </c:pt>
                <c:pt idx="73">
                  <c:v>4.1660000000000004</c:v>
                </c:pt>
                <c:pt idx="74">
                  <c:v>4.2130000000000001</c:v>
                </c:pt>
                <c:pt idx="75">
                  <c:v>4.1920000000000002</c:v>
                </c:pt>
                <c:pt idx="76">
                  <c:v>4.1719999999999997</c:v>
                </c:pt>
                <c:pt idx="77">
                  <c:v>4.141</c:v>
                </c:pt>
                <c:pt idx="78">
                  <c:v>4.1879999999999997</c:v>
                </c:pt>
                <c:pt idx="79">
                  <c:v>4.1980000000000004</c:v>
                </c:pt>
                <c:pt idx="80">
                  <c:v>4.173</c:v>
                </c:pt>
                <c:pt idx="81">
                  <c:v>4.1589999999999998</c:v>
                </c:pt>
                <c:pt idx="82">
                  <c:v>4.1859999999999999</c:v>
                </c:pt>
                <c:pt idx="83">
                  <c:v>4.2140000000000004</c:v>
                </c:pt>
                <c:pt idx="84">
                  <c:v>4.2130000000000001</c:v>
                </c:pt>
                <c:pt idx="85">
                  <c:v>4.1520000000000001</c:v>
                </c:pt>
                <c:pt idx="86">
                  <c:v>4.1459999999999999</c:v>
                </c:pt>
                <c:pt idx="87">
                  <c:v>4.1989999999999998</c:v>
                </c:pt>
                <c:pt idx="88">
                  <c:v>4.2220000000000004</c:v>
                </c:pt>
                <c:pt idx="89">
                  <c:v>4.1920000000000002</c:v>
                </c:pt>
                <c:pt idx="90">
                  <c:v>4.2039999999999997</c:v>
                </c:pt>
                <c:pt idx="91">
                  <c:v>4.1920000000000002</c:v>
                </c:pt>
                <c:pt idx="92">
                  <c:v>4.2030000000000003</c:v>
                </c:pt>
                <c:pt idx="93">
                  <c:v>4.2069999999999999</c:v>
                </c:pt>
                <c:pt idx="94">
                  <c:v>4.2069999999999999</c:v>
                </c:pt>
                <c:pt idx="95">
                  <c:v>4.26</c:v>
                </c:pt>
                <c:pt idx="96">
                  <c:v>4.2930000000000001</c:v>
                </c:pt>
                <c:pt idx="97">
                  <c:v>4.2960000000000003</c:v>
                </c:pt>
                <c:pt idx="98">
                  <c:v>4.3040000000000003</c:v>
                </c:pt>
                <c:pt idx="99">
                  <c:v>4.2969999999999997</c:v>
                </c:pt>
                <c:pt idx="100">
                  <c:v>4.3090000000000002</c:v>
                </c:pt>
                <c:pt idx="101">
                  <c:v>4.3310000000000004</c:v>
                </c:pt>
                <c:pt idx="102">
                  <c:v>4.3710000000000004</c:v>
                </c:pt>
                <c:pt idx="103">
                  <c:v>4.359</c:v>
                </c:pt>
                <c:pt idx="104">
                  <c:v>4.3730000000000002</c:v>
                </c:pt>
                <c:pt idx="105">
                  <c:v>4.383</c:v>
                </c:pt>
                <c:pt idx="106">
                  <c:v>4.3920000000000003</c:v>
                </c:pt>
                <c:pt idx="107">
                  <c:v>4.3879999999999999</c:v>
                </c:pt>
                <c:pt idx="108">
                  <c:v>4.4050000000000002</c:v>
                </c:pt>
                <c:pt idx="109">
                  <c:v>4.4400000000000004</c:v>
                </c:pt>
                <c:pt idx="110">
                  <c:v>4.45</c:v>
                </c:pt>
                <c:pt idx="111">
                  <c:v>4.4749999999999996</c:v>
                </c:pt>
                <c:pt idx="112">
                  <c:v>4.468</c:v>
                </c:pt>
                <c:pt idx="113">
                  <c:v>4.5199999999999996</c:v>
                </c:pt>
                <c:pt idx="114">
                  <c:v>4.57</c:v>
                </c:pt>
                <c:pt idx="115">
                  <c:v>4.556</c:v>
                </c:pt>
                <c:pt idx="116">
                  <c:v>4.5970000000000004</c:v>
                </c:pt>
                <c:pt idx="117">
                  <c:v>4.6580000000000004</c:v>
                </c:pt>
                <c:pt idx="118">
                  <c:v>4.6379999999999999</c:v>
                </c:pt>
                <c:pt idx="119">
                  <c:v>4.6580000000000004</c:v>
                </c:pt>
                <c:pt idx="120">
                  <c:v>4.6440000000000001</c:v>
                </c:pt>
                <c:pt idx="121">
                  <c:v>4.6219999999999999</c:v>
                </c:pt>
                <c:pt idx="122">
                  <c:v>4.6159999999999997</c:v>
                </c:pt>
                <c:pt idx="123">
                  <c:v>4.6529999999999996</c:v>
                </c:pt>
                <c:pt idx="124">
                  <c:v>4.6470000000000002</c:v>
                </c:pt>
                <c:pt idx="125">
                  <c:v>4.6210000000000004</c:v>
                </c:pt>
                <c:pt idx="126">
                  <c:v>4.5940000000000003</c:v>
                </c:pt>
                <c:pt idx="127">
                  <c:v>4.5460000000000003</c:v>
                </c:pt>
                <c:pt idx="128">
                  <c:v>4.5720000000000001</c:v>
                </c:pt>
                <c:pt idx="129">
                  <c:v>4.5620000000000003</c:v>
                </c:pt>
                <c:pt idx="130">
                  <c:v>4.5129999999999999</c:v>
                </c:pt>
                <c:pt idx="131">
                  <c:v>4.5449999999999999</c:v>
                </c:pt>
                <c:pt idx="132">
                  <c:v>4.5979999999999999</c:v>
                </c:pt>
                <c:pt idx="133">
                  <c:v>4.6369999999999996</c:v>
                </c:pt>
                <c:pt idx="134">
                  <c:v>4.67</c:v>
                </c:pt>
                <c:pt idx="135">
                  <c:v>4.6749999999999998</c:v>
                </c:pt>
                <c:pt idx="136">
                  <c:v>4.6100000000000003</c:v>
                </c:pt>
                <c:pt idx="137">
                  <c:v>4.5670000000000002</c:v>
                </c:pt>
                <c:pt idx="138">
                  <c:v>4.6150000000000002</c:v>
                </c:pt>
                <c:pt idx="139">
                  <c:v>4.625</c:v>
                </c:pt>
                <c:pt idx="140">
                  <c:v>4.5819999999999999</c:v>
                </c:pt>
                <c:pt idx="141">
                  <c:v>4.577</c:v>
                </c:pt>
                <c:pt idx="142">
                  <c:v>4.5510000000000002</c:v>
                </c:pt>
                <c:pt idx="143">
                  <c:v>4.5579999999999998</c:v>
                </c:pt>
                <c:pt idx="144">
                  <c:v>4.4610000000000003</c:v>
                </c:pt>
                <c:pt idx="145">
                  <c:v>4.4290000000000003</c:v>
                </c:pt>
                <c:pt idx="146">
                  <c:v>4.431</c:v>
                </c:pt>
                <c:pt idx="147">
                  <c:v>4.4080000000000004</c:v>
                </c:pt>
                <c:pt idx="148">
                  <c:v>4.3559999999999999</c:v>
                </c:pt>
                <c:pt idx="149">
                  <c:v>4.3250000000000002</c:v>
                </c:pt>
                <c:pt idx="150">
                  <c:v>4.3099999999999996</c:v>
                </c:pt>
                <c:pt idx="151">
                  <c:v>4.3449999999999998</c:v>
                </c:pt>
                <c:pt idx="152">
                  <c:v>4.335</c:v>
                </c:pt>
                <c:pt idx="153">
                  <c:v>4.3630000000000004</c:v>
                </c:pt>
                <c:pt idx="154">
                  <c:v>4.33</c:v>
                </c:pt>
                <c:pt idx="155">
                  <c:v>4.3230000000000004</c:v>
                </c:pt>
                <c:pt idx="156">
                  <c:v>4.3479999999999999</c:v>
                </c:pt>
                <c:pt idx="157">
                  <c:v>4.4189999999999996</c:v>
                </c:pt>
                <c:pt idx="158">
                  <c:v>4.3860000000000001</c:v>
                </c:pt>
                <c:pt idx="159">
                  <c:v>4.3490000000000002</c:v>
                </c:pt>
                <c:pt idx="160">
                  <c:v>4.3630000000000004</c:v>
                </c:pt>
                <c:pt idx="161">
                  <c:v>4.359</c:v>
                </c:pt>
                <c:pt idx="162">
                  <c:v>4.33</c:v>
                </c:pt>
                <c:pt idx="163">
                  <c:v>4.2590000000000003</c:v>
                </c:pt>
                <c:pt idx="164">
                  <c:v>4.274</c:v>
                </c:pt>
                <c:pt idx="165">
                  <c:v>4.2809999999999997</c:v>
                </c:pt>
                <c:pt idx="166">
                  <c:v>4.2309999999999999</c:v>
                </c:pt>
                <c:pt idx="167">
                  <c:v>4.2809999999999997</c:v>
                </c:pt>
                <c:pt idx="168">
                  <c:v>4.2830000000000004</c:v>
                </c:pt>
                <c:pt idx="169">
                  <c:v>4.2569999999999997</c:v>
                </c:pt>
                <c:pt idx="170">
                  <c:v>4.2690000000000001</c:v>
                </c:pt>
                <c:pt idx="171">
                  <c:v>4.2309999999999999</c:v>
                </c:pt>
                <c:pt idx="172">
                  <c:v>4.2190000000000003</c:v>
                </c:pt>
                <c:pt idx="173">
                  <c:v>4.2329999999999997</c:v>
                </c:pt>
                <c:pt idx="174">
                  <c:v>4.2530000000000001</c:v>
                </c:pt>
                <c:pt idx="175">
                  <c:v>4.26</c:v>
                </c:pt>
                <c:pt idx="176">
                  <c:v>4.2619999999999996</c:v>
                </c:pt>
                <c:pt idx="177">
                  <c:v>4.2290000000000001</c:v>
                </c:pt>
                <c:pt idx="178">
                  <c:v>4.2119999999999997</c:v>
                </c:pt>
                <c:pt idx="179">
                  <c:v>4.1470000000000002</c:v>
                </c:pt>
                <c:pt idx="180">
                  <c:v>4.09</c:v>
                </c:pt>
                <c:pt idx="181">
                  <c:v>4.0970000000000004</c:v>
                </c:pt>
                <c:pt idx="182">
                  <c:v>4.1180000000000003</c:v>
                </c:pt>
                <c:pt idx="183">
                  <c:v>4.1550000000000002</c:v>
                </c:pt>
                <c:pt idx="184">
                  <c:v>4.1589999999999998</c:v>
                </c:pt>
                <c:pt idx="185">
                  <c:v>4.1500000000000004</c:v>
                </c:pt>
                <c:pt idx="186">
                  <c:v>4.202</c:v>
                </c:pt>
                <c:pt idx="187">
                  <c:v>4.274</c:v>
                </c:pt>
                <c:pt idx="188">
                  <c:v>4.3209999999999997</c:v>
                </c:pt>
                <c:pt idx="189">
                  <c:v>4.3529999999999998</c:v>
                </c:pt>
                <c:pt idx="190">
                  <c:v>4.3659999999999997</c:v>
                </c:pt>
                <c:pt idx="191">
                  <c:v>4.3289999999999997</c:v>
                </c:pt>
                <c:pt idx="192">
                  <c:v>4.3710000000000004</c:v>
                </c:pt>
                <c:pt idx="193">
                  <c:v>4.3899999999999997</c:v>
                </c:pt>
                <c:pt idx="194">
                  <c:v>4.3369999999999997</c:v>
                </c:pt>
                <c:pt idx="195">
                  <c:v>4.3339999999999996</c:v>
                </c:pt>
                <c:pt idx="196">
                  <c:v>4.327</c:v>
                </c:pt>
                <c:pt idx="197">
                  <c:v>4.3179999999999996</c:v>
                </c:pt>
                <c:pt idx="198">
                  <c:v>4.3049999999999997</c:v>
                </c:pt>
                <c:pt idx="199">
                  <c:v>4.3239999999999998</c:v>
                </c:pt>
                <c:pt idx="200">
                  <c:v>4.3479999999999999</c:v>
                </c:pt>
                <c:pt idx="201">
                  <c:v>4.3209999999999997</c:v>
                </c:pt>
                <c:pt idx="202">
                  <c:v>4.3360000000000003</c:v>
                </c:pt>
                <c:pt idx="203">
                  <c:v>4.3760000000000003</c:v>
                </c:pt>
                <c:pt idx="204">
                  <c:v>4.399</c:v>
                </c:pt>
                <c:pt idx="205">
                  <c:v>4.4169999999999998</c:v>
                </c:pt>
                <c:pt idx="206">
                  <c:v>4.4210000000000003</c:v>
                </c:pt>
                <c:pt idx="207">
                  <c:v>4.3869999999999996</c:v>
                </c:pt>
                <c:pt idx="208">
                  <c:v>4.3289999999999997</c:v>
                </c:pt>
                <c:pt idx="209">
                  <c:v>4.2460000000000004</c:v>
                </c:pt>
                <c:pt idx="210">
                  <c:v>4.1900000000000004</c:v>
                </c:pt>
                <c:pt idx="211">
                  <c:v>4.2</c:v>
                </c:pt>
                <c:pt idx="212">
                  <c:v>4.1580000000000004</c:v>
                </c:pt>
                <c:pt idx="213">
                  <c:v>4.1630000000000003</c:v>
                </c:pt>
                <c:pt idx="214">
                  <c:v>4.1719999999999997</c:v>
                </c:pt>
                <c:pt idx="215">
                  <c:v>4.1769999999999996</c:v>
                </c:pt>
                <c:pt idx="216">
                  <c:v>4.1859999999999999</c:v>
                </c:pt>
                <c:pt idx="217">
                  <c:v>4.2290000000000001</c:v>
                </c:pt>
                <c:pt idx="218">
                  <c:v>4.2249999999999996</c:v>
                </c:pt>
                <c:pt idx="219">
                  <c:v>4.173</c:v>
                </c:pt>
                <c:pt idx="220">
                  <c:v>4.1559999999999997</c:v>
                </c:pt>
                <c:pt idx="221">
                  <c:v>4.1790000000000003</c:v>
                </c:pt>
                <c:pt idx="222">
                  <c:v>4.1449999999999996</c:v>
                </c:pt>
                <c:pt idx="223">
                  <c:v>4.1189999999999998</c:v>
                </c:pt>
                <c:pt idx="224">
                  <c:v>4.0940000000000003</c:v>
                </c:pt>
                <c:pt idx="225">
                  <c:v>4.0949999999999998</c:v>
                </c:pt>
                <c:pt idx="226">
                  <c:v>4.1120000000000001</c:v>
                </c:pt>
                <c:pt idx="227">
                  <c:v>4.1429999999999998</c:v>
                </c:pt>
                <c:pt idx="228">
                  <c:v>4.1079999999999997</c:v>
                </c:pt>
                <c:pt idx="229">
                  <c:v>4.0990000000000002</c:v>
                </c:pt>
                <c:pt idx="230">
                  <c:v>4.0869999999999997</c:v>
                </c:pt>
                <c:pt idx="231">
                  <c:v>4.0549999999999997</c:v>
                </c:pt>
                <c:pt idx="232">
                  <c:v>4.0229999999999997</c:v>
                </c:pt>
                <c:pt idx="233">
                  <c:v>4.0330000000000004</c:v>
                </c:pt>
                <c:pt idx="234">
                  <c:v>4.0410000000000004</c:v>
                </c:pt>
                <c:pt idx="235">
                  <c:v>4.0490000000000004</c:v>
                </c:pt>
                <c:pt idx="236">
                  <c:v>4.024</c:v>
                </c:pt>
                <c:pt idx="237">
                  <c:v>4.101</c:v>
                </c:pt>
                <c:pt idx="238">
                  <c:v>4.1040000000000001</c:v>
                </c:pt>
                <c:pt idx="239">
                  <c:v>4.1130000000000004</c:v>
                </c:pt>
                <c:pt idx="240">
                  <c:v>4.1150000000000002</c:v>
                </c:pt>
                <c:pt idx="241">
                  <c:v>4.0629999999999997</c:v>
                </c:pt>
                <c:pt idx="242">
                  <c:v>4.04</c:v>
                </c:pt>
                <c:pt idx="243">
                  <c:v>4.0709999999999997</c:v>
                </c:pt>
                <c:pt idx="244">
                  <c:v>4.1710000000000003</c:v>
                </c:pt>
                <c:pt idx="245">
                  <c:v>4.226</c:v>
                </c:pt>
                <c:pt idx="246">
                  <c:v>4.2709999999999999</c:v>
                </c:pt>
                <c:pt idx="247">
                  <c:v>4.2869999999999999</c:v>
                </c:pt>
                <c:pt idx="248">
                  <c:v>4.306</c:v>
                </c:pt>
                <c:pt idx="249">
                  <c:v>4.3159999999999998</c:v>
                </c:pt>
                <c:pt idx="250">
                  <c:v>4.3150000000000004</c:v>
                </c:pt>
                <c:pt idx="251">
                  <c:v>4.306</c:v>
                </c:pt>
                <c:pt idx="252">
                  <c:v>4.2859999999999996</c:v>
                </c:pt>
                <c:pt idx="253">
                  <c:v>4.298</c:v>
                </c:pt>
                <c:pt idx="254">
                  <c:v>4.298</c:v>
                </c:pt>
                <c:pt idx="255">
                  <c:v>4.3280000000000003</c:v>
                </c:pt>
                <c:pt idx="256">
                  <c:v>4.3280000000000003</c:v>
                </c:pt>
                <c:pt idx="257">
                  <c:v>4.3280000000000003</c:v>
                </c:pt>
                <c:pt idx="258">
                  <c:v>4.3559999999999999</c:v>
                </c:pt>
                <c:pt idx="259">
                  <c:v>4.3550000000000004</c:v>
                </c:pt>
                <c:pt idx="260">
                  <c:v>4.3239999999999998</c:v>
                </c:pt>
                <c:pt idx="261">
                  <c:v>4.3239999999999998</c:v>
                </c:pt>
                <c:pt idx="262">
                  <c:v>4.3029999999999999</c:v>
                </c:pt>
                <c:pt idx="263">
                  <c:v>4.2</c:v>
                </c:pt>
                <c:pt idx="264">
                  <c:v>4.1529999999999996</c:v>
                </c:pt>
                <c:pt idx="265">
                  <c:v>4.1310000000000002</c:v>
                </c:pt>
                <c:pt idx="266">
                  <c:v>4.1449999999999996</c:v>
                </c:pt>
                <c:pt idx="267">
                  <c:v>4.0999999999999996</c:v>
                </c:pt>
                <c:pt idx="268">
                  <c:v>4.0890000000000004</c:v>
                </c:pt>
                <c:pt idx="269">
                  <c:v>4.0979999999999999</c:v>
                </c:pt>
                <c:pt idx="270">
                  <c:v>4.0519999999999996</c:v>
                </c:pt>
                <c:pt idx="271">
                  <c:v>4.0330000000000004</c:v>
                </c:pt>
                <c:pt idx="272">
                  <c:v>3.9849999999999999</c:v>
                </c:pt>
                <c:pt idx="273">
                  <c:v>3.984</c:v>
                </c:pt>
                <c:pt idx="274">
                  <c:v>3.9649999999999999</c:v>
                </c:pt>
                <c:pt idx="275">
                  <c:v>3.9180000000000001</c:v>
                </c:pt>
                <c:pt idx="276">
                  <c:v>3.9420000000000002</c:v>
                </c:pt>
                <c:pt idx="277">
                  <c:v>3.9049999999999998</c:v>
                </c:pt>
                <c:pt idx="278">
                  <c:v>3.9860000000000002</c:v>
                </c:pt>
                <c:pt idx="279">
                  <c:v>3.9950000000000001</c:v>
                </c:pt>
                <c:pt idx="280">
                  <c:v>3.944</c:v>
                </c:pt>
                <c:pt idx="281">
                  <c:v>3.988</c:v>
                </c:pt>
                <c:pt idx="282">
                  <c:v>4.0110000000000001</c:v>
                </c:pt>
                <c:pt idx="283">
                  <c:v>3.9430000000000001</c:v>
                </c:pt>
                <c:pt idx="284">
                  <c:v>3.923</c:v>
                </c:pt>
                <c:pt idx="285">
                  <c:v>3.93</c:v>
                </c:pt>
                <c:pt idx="286">
                  <c:v>3.8660000000000001</c:v>
                </c:pt>
                <c:pt idx="287">
                  <c:v>3.88</c:v>
                </c:pt>
                <c:pt idx="288">
                  <c:v>3.879</c:v>
                </c:pt>
                <c:pt idx="289">
                  <c:v>3.8809999999999998</c:v>
                </c:pt>
                <c:pt idx="290">
                  <c:v>3.8679999999999999</c:v>
                </c:pt>
                <c:pt idx="291">
                  <c:v>3.9140000000000001</c:v>
                </c:pt>
                <c:pt idx="292">
                  <c:v>3.948</c:v>
                </c:pt>
                <c:pt idx="293">
                  <c:v>3.9980000000000002</c:v>
                </c:pt>
                <c:pt idx="294">
                  <c:v>3.9689999999999999</c:v>
                </c:pt>
                <c:pt idx="295">
                  <c:v>4.0049999999999999</c:v>
                </c:pt>
                <c:pt idx="296">
                  <c:v>3.9849999999999999</c:v>
                </c:pt>
                <c:pt idx="297">
                  <c:v>4.0250000000000004</c:v>
                </c:pt>
                <c:pt idx="298">
                  <c:v>4.0179999999999998</c:v>
                </c:pt>
                <c:pt idx="299">
                  <c:v>3.9990000000000001</c:v>
                </c:pt>
                <c:pt idx="300">
                  <c:v>4.0389999999999997</c:v>
                </c:pt>
                <c:pt idx="301">
                  <c:v>4.0739999999999998</c:v>
                </c:pt>
                <c:pt idx="302">
                  <c:v>4.077</c:v>
                </c:pt>
                <c:pt idx="303">
                  <c:v>4.0250000000000004</c:v>
                </c:pt>
                <c:pt idx="304">
                  <c:v>3.9209999999999998</c:v>
                </c:pt>
                <c:pt idx="305">
                  <c:v>3.855</c:v>
                </c:pt>
                <c:pt idx="306">
                  <c:v>3.8279999999999998</c:v>
                </c:pt>
                <c:pt idx="307">
                  <c:v>3.8519999999999999</c:v>
                </c:pt>
                <c:pt idx="308">
                  <c:v>3.8220000000000001</c:v>
                </c:pt>
                <c:pt idx="309">
                  <c:v>3.7789999999999999</c:v>
                </c:pt>
                <c:pt idx="310">
                  <c:v>3.7429999999999999</c:v>
                </c:pt>
                <c:pt idx="311">
                  <c:v>3.7869999999999999</c:v>
                </c:pt>
                <c:pt idx="312">
                  <c:v>3.786</c:v>
                </c:pt>
                <c:pt idx="313">
                  <c:v>3.7450000000000001</c:v>
                </c:pt>
                <c:pt idx="314">
                  <c:v>3.7440000000000002</c:v>
                </c:pt>
                <c:pt idx="315">
                  <c:v>3.6869999999999998</c:v>
                </c:pt>
                <c:pt idx="316">
                  <c:v>3.742</c:v>
                </c:pt>
                <c:pt idx="317">
                  <c:v>3.742</c:v>
                </c:pt>
                <c:pt idx="318">
                  <c:v>3.7450000000000001</c:v>
                </c:pt>
                <c:pt idx="319">
                  <c:v>3.7509999999999999</c:v>
                </c:pt>
                <c:pt idx="320">
                  <c:v>3.7509999999999999</c:v>
                </c:pt>
                <c:pt idx="321">
                  <c:v>3.8730000000000002</c:v>
                </c:pt>
                <c:pt idx="322">
                  <c:v>3.88</c:v>
                </c:pt>
                <c:pt idx="323">
                  <c:v>3.9140000000000001</c:v>
                </c:pt>
                <c:pt idx="324">
                  <c:v>3.9359999999999999</c:v>
                </c:pt>
                <c:pt idx="325">
                  <c:v>3.9060000000000001</c:v>
                </c:pt>
                <c:pt idx="326">
                  <c:v>3.9540000000000002</c:v>
                </c:pt>
                <c:pt idx="327">
                  <c:v>3.9849999999999999</c:v>
                </c:pt>
                <c:pt idx="328">
                  <c:v>3.98</c:v>
                </c:pt>
                <c:pt idx="329">
                  <c:v>3.9569999999999999</c:v>
                </c:pt>
                <c:pt idx="330">
                  <c:v>4.0010000000000003</c:v>
                </c:pt>
                <c:pt idx="331">
                  <c:v>4.0060000000000002</c:v>
                </c:pt>
                <c:pt idx="332">
                  <c:v>4</c:v>
                </c:pt>
                <c:pt idx="333">
                  <c:v>3.9729999999999999</c:v>
                </c:pt>
                <c:pt idx="334">
                  <c:v>3.9430000000000001</c:v>
                </c:pt>
                <c:pt idx="335">
                  <c:v>3.9089999999999998</c:v>
                </c:pt>
                <c:pt idx="336">
                  <c:v>3.9409999999999998</c:v>
                </c:pt>
                <c:pt idx="337">
                  <c:v>4.0129999999999999</c:v>
                </c:pt>
                <c:pt idx="338">
                  <c:v>4.0759999999999996</c:v>
                </c:pt>
                <c:pt idx="339">
                  <c:v>4.1150000000000002</c:v>
                </c:pt>
                <c:pt idx="340">
                  <c:v>4.109</c:v>
                </c:pt>
                <c:pt idx="341">
                  <c:v>4.1509999999999998</c:v>
                </c:pt>
                <c:pt idx="342">
                  <c:v>4.1440000000000001</c:v>
                </c:pt>
                <c:pt idx="343">
                  <c:v>4.1509999999999998</c:v>
                </c:pt>
                <c:pt idx="344">
                  <c:v>4.1890000000000001</c:v>
                </c:pt>
                <c:pt idx="345">
                  <c:v>4.1970000000000001</c:v>
                </c:pt>
                <c:pt idx="346">
                  <c:v>4.1539999999999999</c:v>
                </c:pt>
                <c:pt idx="347">
                  <c:v>4.125</c:v>
                </c:pt>
                <c:pt idx="348">
                  <c:v>4.1159999999999997</c:v>
                </c:pt>
                <c:pt idx="349">
                  <c:v>4.1630000000000003</c:v>
                </c:pt>
                <c:pt idx="350">
                  <c:v>4.1559999999999997</c:v>
                </c:pt>
                <c:pt idx="351">
                  <c:v>4.1399999999999997</c:v>
                </c:pt>
                <c:pt idx="352">
                  <c:v>4.173</c:v>
                </c:pt>
                <c:pt idx="353">
                  <c:v>4.0940000000000003</c:v>
                </c:pt>
                <c:pt idx="354">
                  <c:v>4.0060000000000002</c:v>
                </c:pt>
                <c:pt idx="355">
                  <c:v>4.016</c:v>
                </c:pt>
                <c:pt idx="356">
                  <c:v>4.0529999999999999</c:v>
                </c:pt>
                <c:pt idx="357">
                  <c:v>4.1639999999999997</c:v>
                </c:pt>
                <c:pt idx="358">
                  <c:v>4.2249999999999996</c:v>
                </c:pt>
                <c:pt idx="359">
                  <c:v>4.1900000000000004</c:v>
                </c:pt>
                <c:pt idx="360">
                  <c:v>4.1989999999999998</c:v>
                </c:pt>
                <c:pt idx="361">
                  <c:v>4.1879999999999997</c:v>
                </c:pt>
                <c:pt idx="362">
                  <c:v>4.2560000000000002</c:v>
                </c:pt>
                <c:pt idx="363">
                  <c:v>4.2839999999999998</c:v>
                </c:pt>
                <c:pt idx="364">
                  <c:v>4.2629999999999999</c:v>
                </c:pt>
                <c:pt idx="365">
                  <c:v>4.2830000000000004</c:v>
                </c:pt>
                <c:pt idx="366">
                  <c:v>4.298</c:v>
                </c:pt>
                <c:pt idx="367">
                  <c:v>4.3419999999999996</c:v>
                </c:pt>
                <c:pt idx="368">
                  <c:v>4.4160000000000004</c:v>
                </c:pt>
                <c:pt idx="369">
                  <c:v>4.4400000000000004</c:v>
                </c:pt>
                <c:pt idx="370">
                  <c:v>4.3849999999999998</c:v>
                </c:pt>
                <c:pt idx="371">
                  <c:v>4.4329999999999998</c:v>
                </c:pt>
                <c:pt idx="372">
                  <c:v>4.41</c:v>
                </c:pt>
                <c:pt idx="373">
                  <c:v>4.4749999999999996</c:v>
                </c:pt>
                <c:pt idx="374">
                  <c:v>4.4390000000000001</c:v>
                </c:pt>
                <c:pt idx="375">
                  <c:v>4.4390000000000001</c:v>
                </c:pt>
                <c:pt idx="376">
                  <c:v>4.5170000000000003</c:v>
                </c:pt>
                <c:pt idx="377">
                  <c:v>4.5380000000000003</c:v>
                </c:pt>
                <c:pt idx="378">
                  <c:v>4.5940000000000003</c:v>
                </c:pt>
                <c:pt idx="379">
                  <c:v>4.6429999999999998</c:v>
                </c:pt>
                <c:pt idx="380">
                  <c:v>4.6210000000000004</c:v>
                </c:pt>
                <c:pt idx="381">
                  <c:v>4.6029999999999998</c:v>
                </c:pt>
                <c:pt idx="382">
                  <c:v>4.6079999999999997</c:v>
                </c:pt>
                <c:pt idx="383">
                  <c:v>4.6559999999999997</c:v>
                </c:pt>
                <c:pt idx="384">
                  <c:v>4.6369999999999996</c:v>
                </c:pt>
                <c:pt idx="385">
                  <c:v>4.59</c:v>
                </c:pt>
                <c:pt idx="386">
                  <c:v>4.6059999999999999</c:v>
                </c:pt>
                <c:pt idx="387">
                  <c:v>4.6159999999999997</c:v>
                </c:pt>
                <c:pt idx="388">
                  <c:v>4.55</c:v>
                </c:pt>
                <c:pt idx="389">
                  <c:v>4.524</c:v>
                </c:pt>
                <c:pt idx="390">
                  <c:v>4.6230000000000002</c:v>
                </c:pt>
                <c:pt idx="391">
                  <c:v>4.609</c:v>
                </c:pt>
                <c:pt idx="392">
                  <c:v>4.6630000000000003</c:v>
                </c:pt>
                <c:pt idx="393">
                  <c:v>4.5979999999999999</c:v>
                </c:pt>
                <c:pt idx="394">
                  <c:v>4.516</c:v>
                </c:pt>
                <c:pt idx="395">
                  <c:v>4.4450000000000003</c:v>
                </c:pt>
                <c:pt idx="396">
                  <c:v>4.4139999999999997</c:v>
                </c:pt>
                <c:pt idx="397">
                  <c:v>4.4240000000000004</c:v>
                </c:pt>
                <c:pt idx="398">
                  <c:v>4.399</c:v>
                </c:pt>
                <c:pt idx="399">
                  <c:v>4.4240000000000004</c:v>
                </c:pt>
                <c:pt idx="400">
                  <c:v>4.42</c:v>
                </c:pt>
                <c:pt idx="401">
                  <c:v>4.3659999999999997</c:v>
                </c:pt>
                <c:pt idx="402">
                  <c:v>4.3769999999999998</c:v>
                </c:pt>
                <c:pt idx="403">
                  <c:v>4.4409999999999998</c:v>
                </c:pt>
                <c:pt idx="404">
                  <c:v>4.524</c:v>
                </c:pt>
                <c:pt idx="405">
                  <c:v>4.617</c:v>
                </c:pt>
                <c:pt idx="406">
                  <c:v>4.63</c:v>
                </c:pt>
                <c:pt idx="407">
                  <c:v>4.665</c:v>
                </c:pt>
                <c:pt idx="408">
                  <c:v>4.5759999999999996</c:v>
                </c:pt>
                <c:pt idx="409">
                  <c:v>4.5439999999999996</c:v>
                </c:pt>
                <c:pt idx="410">
                  <c:v>4.5469999999999997</c:v>
                </c:pt>
                <c:pt idx="411">
                  <c:v>4.49</c:v>
                </c:pt>
                <c:pt idx="412">
                  <c:v>4.4180000000000001</c:v>
                </c:pt>
                <c:pt idx="413">
                  <c:v>4.38</c:v>
                </c:pt>
                <c:pt idx="414">
                  <c:v>4.3600000000000003</c:v>
                </c:pt>
                <c:pt idx="415">
                  <c:v>4.3369999999999997</c:v>
                </c:pt>
                <c:pt idx="416">
                  <c:v>4.32</c:v>
                </c:pt>
                <c:pt idx="417">
                  <c:v>4.3369999999999997</c:v>
                </c:pt>
                <c:pt idx="418">
                  <c:v>4.2859999999999996</c:v>
                </c:pt>
                <c:pt idx="419">
                  <c:v>4.2569999999999997</c:v>
                </c:pt>
                <c:pt idx="420">
                  <c:v>4.2649999999999997</c:v>
                </c:pt>
                <c:pt idx="421">
                  <c:v>4.2359999999999998</c:v>
                </c:pt>
                <c:pt idx="422">
                  <c:v>4.2089999999999996</c:v>
                </c:pt>
                <c:pt idx="423">
                  <c:v>4.2069999999999999</c:v>
                </c:pt>
                <c:pt idx="424">
                  <c:v>4.1790000000000003</c:v>
                </c:pt>
                <c:pt idx="425">
                  <c:v>4.1369999999999996</c:v>
                </c:pt>
                <c:pt idx="426">
                  <c:v>4.1420000000000003</c:v>
                </c:pt>
                <c:pt idx="427">
                  <c:v>4.1429999999999998</c:v>
                </c:pt>
                <c:pt idx="428">
                  <c:v>4.1639999999999997</c:v>
                </c:pt>
                <c:pt idx="429">
                  <c:v>4.2050000000000001</c:v>
                </c:pt>
                <c:pt idx="430">
                  <c:v>4.1479999999999997</c:v>
                </c:pt>
                <c:pt idx="431">
                  <c:v>4.1109999999999998</c:v>
                </c:pt>
                <c:pt idx="432">
                  <c:v>4.1550000000000002</c:v>
                </c:pt>
                <c:pt idx="433">
                  <c:v>4.1719999999999997</c:v>
                </c:pt>
                <c:pt idx="434">
                  <c:v>4.1639999999999997</c:v>
                </c:pt>
                <c:pt idx="435">
                  <c:v>4.13</c:v>
                </c:pt>
                <c:pt idx="436">
                  <c:v>4.1749999999999998</c:v>
                </c:pt>
                <c:pt idx="437">
                  <c:v>4.1360000000000001</c:v>
                </c:pt>
                <c:pt idx="438">
                  <c:v>4.1070000000000002</c:v>
                </c:pt>
                <c:pt idx="439">
                  <c:v>4.016</c:v>
                </c:pt>
                <c:pt idx="440">
                  <c:v>4.0810000000000004</c:v>
                </c:pt>
                <c:pt idx="441">
                  <c:v>4.0670000000000002</c:v>
                </c:pt>
                <c:pt idx="442">
                  <c:v>4.0620000000000003</c:v>
                </c:pt>
                <c:pt idx="443">
                  <c:v>4.077</c:v>
                </c:pt>
                <c:pt idx="444">
                  <c:v>4.1559999999999997</c:v>
                </c:pt>
                <c:pt idx="445">
                  <c:v>4.0330000000000004</c:v>
                </c:pt>
                <c:pt idx="446">
                  <c:v>3.988</c:v>
                </c:pt>
                <c:pt idx="447">
                  <c:v>4.0170000000000003</c:v>
                </c:pt>
                <c:pt idx="448">
                  <c:v>4.0289999999999999</c:v>
                </c:pt>
                <c:pt idx="449">
                  <c:v>4.1740000000000004</c:v>
                </c:pt>
                <c:pt idx="450">
                  <c:v>4.2300000000000004</c:v>
                </c:pt>
                <c:pt idx="451">
                  <c:v>4.2320000000000002</c:v>
                </c:pt>
                <c:pt idx="452">
                  <c:v>4.173</c:v>
                </c:pt>
                <c:pt idx="453">
                  <c:v>4.2229999999999999</c:v>
                </c:pt>
                <c:pt idx="454">
                  <c:v>4.1829999999999998</c:v>
                </c:pt>
                <c:pt idx="455">
                  <c:v>4.0170000000000003</c:v>
                </c:pt>
                <c:pt idx="456">
                  <c:v>4.0110000000000001</c:v>
                </c:pt>
                <c:pt idx="457">
                  <c:v>4.0030000000000001</c:v>
                </c:pt>
                <c:pt idx="458">
                  <c:v>3.9740000000000002</c:v>
                </c:pt>
                <c:pt idx="459">
                  <c:v>3.8940000000000001</c:v>
                </c:pt>
                <c:pt idx="460">
                  <c:v>3.7690000000000001</c:v>
                </c:pt>
                <c:pt idx="461">
                  <c:v>3.7559999999999998</c:v>
                </c:pt>
                <c:pt idx="462">
                  <c:v>3.766</c:v>
                </c:pt>
                <c:pt idx="463">
                  <c:v>3.89</c:v>
                </c:pt>
                <c:pt idx="464">
                  <c:v>3.9529999999999998</c:v>
                </c:pt>
                <c:pt idx="465">
                  <c:v>4.0750000000000002</c:v>
                </c:pt>
                <c:pt idx="466">
                  <c:v>4.0949999999999998</c:v>
                </c:pt>
                <c:pt idx="467">
                  <c:v>4.109</c:v>
                </c:pt>
                <c:pt idx="468">
                  <c:v>4.0839999999999996</c:v>
                </c:pt>
                <c:pt idx="469">
                  <c:v>4.0250000000000004</c:v>
                </c:pt>
                <c:pt idx="470">
                  <c:v>4.0190000000000001</c:v>
                </c:pt>
                <c:pt idx="471">
                  <c:v>3.952</c:v>
                </c:pt>
                <c:pt idx="472">
                  <c:v>3.83</c:v>
                </c:pt>
                <c:pt idx="473">
                  <c:v>3.7890000000000001</c:v>
                </c:pt>
                <c:pt idx="474">
                  <c:v>3.7410000000000001</c:v>
                </c:pt>
                <c:pt idx="475">
                  <c:v>3.7549999999999999</c:v>
                </c:pt>
                <c:pt idx="476">
                  <c:v>3.7789999999999999</c:v>
                </c:pt>
                <c:pt idx="477">
                  <c:v>3.782</c:v>
                </c:pt>
                <c:pt idx="478">
                  <c:v>3.798</c:v>
                </c:pt>
                <c:pt idx="479">
                  <c:v>3.8540000000000001</c:v>
                </c:pt>
                <c:pt idx="480">
                  <c:v>3.8410000000000002</c:v>
                </c:pt>
                <c:pt idx="481">
                  <c:v>3.8140000000000001</c:v>
                </c:pt>
                <c:pt idx="482">
                  <c:v>3.7709999999999999</c:v>
                </c:pt>
                <c:pt idx="483">
                  <c:v>3.7080000000000002</c:v>
                </c:pt>
                <c:pt idx="484">
                  <c:v>3.6869999999999998</c:v>
                </c:pt>
                <c:pt idx="485">
                  <c:v>3.6909999999999998</c:v>
                </c:pt>
                <c:pt idx="486">
                  <c:v>3.677</c:v>
                </c:pt>
                <c:pt idx="487">
                  <c:v>3.6440000000000001</c:v>
                </c:pt>
                <c:pt idx="488">
                  <c:v>3.7050000000000001</c:v>
                </c:pt>
                <c:pt idx="489">
                  <c:v>3.7160000000000002</c:v>
                </c:pt>
                <c:pt idx="490">
                  <c:v>3.677</c:v>
                </c:pt>
                <c:pt idx="491">
                  <c:v>3.6480000000000001</c:v>
                </c:pt>
                <c:pt idx="492">
                  <c:v>3.5609999999999999</c:v>
                </c:pt>
                <c:pt idx="493">
                  <c:v>3.4489999999999998</c:v>
                </c:pt>
                <c:pt idx="494">
                  <c:v>3.4</c:v>
                </c:pt>
                <c:pt idx="495">
                  <c:v>3.4020000000000001</c:v>
                </c:pt>
                <c:pt idx="496">
                  <c:v>3.3740000000000001</c:v>
                </c:pt>
                <c:pt idx="497">
                  <c:v>3.3090000000000002</c:v>
                </c:pt>
                <c:pt idx="498">
                  <c:v>3.2850000000000001</c:v>
                </c:pt>
                <c:pt idx="499">
                  <c:v>3.2480000000000002</c:v>
                </c:pt>
                <c:pt idx="500">
                  <c:v>3.1880000000000002</c:v>
                </c:pt>
                <c:pt idx="501">
                  <c:v>3.0880000000000001</c:v>
                </c:pt>
                <c:pt idx="502">
                  <c:v>3.0409999999999999</c:v>
                </c:pt>
                <c:pt idx="503">
                  <c:v>3.0289999999999999</c:v>
                </c:pt>
                <c:pt idx="504">
                  <c:v>3.0390000000000001</c:v>
                </c:pt>
                <c:pt idx="505">
                  <c:v>3.1240000000000001</c:v>
                </c:pt>
                <c:pt idx="506">
                  <c:v>3.2109999999999999</c:v>
                </c:pt>
                <c:pt idx="507">
                  <c:v>3.2050000000000001</c:v>
                </c:pt>
                <c:pt idx="508">
                  <c:v>3.2069999999999999</c:v>
                </c:pt>
                <c:pt idx="509">
                  <c:v>3.2170000000000001</c:v>
                </c:pt>
                <c:pt idx="510">
                  <c:v>3.2090000000000001</c:v>
                </c:pt>
                <c:pt idx="511">
                  <c:v>3.14</c:v>
                </c:pt>
                <c:pt idx="512">
                  <c:v>2.9929999999999999</c:v>
                </c:pt>
                <c:pt idx="513">
                  <c:v>2.9910000000000001</c:v>
                </c:pt>
                <c:pt idx="514">
                  <c:v>2.9929999999999999</c:v>
                </c:pt>
                <c:pt idx="515">
                  <c:v>2.96</c:v>
                </c:pt>
                <c:pt idx="516">
                  <c:v>2.9430000000000001</c:v>
                </c:pt>
                <c:pt idx="517">
                  <c:v>2.9430000000000001</c:v>
                </c:pt>
                <c:pt idx="518">
                  <c:v>2.9430000000000001</c:v>
                </c:pt>
                <c:pt idx="519">
                  <c:v>2.9430000000000001</c:v>
                </c:pt>
                <c:pt idx="520">
                  <c:v>2.9159999999999999</c:v>
                </c:pt>
                <c:pt idx="521">
                  <c:v>2.944</c:v>
                </c:pt>
                <c:pt idx="522">
                  <c:v>2.944</c:v>
                </c:pt>
                <c:pt idx="523">
                  <c:v>2.944</c:v>
                </c:pt>
                <c:pt idx="524">
                  <c:v>2.9689999999999999</c:v>
                </c:pt>
                <c:pt idx="525">
                  <c:v>3.0190000000000001</c:v>
                </c:pt>
                <c:pt idx="526">
                  <c:v>3.0979999999999999</c:v>
                </c:pt>
                <c:pt idx="527">
                  <c:v>3.1840000000000002</c:v>
                </c:pt>
                <c:pt idx="528">
                  <c:v>3.1669999999999998</c:v>
                </c:pt>
                <c:pt idx="529">
                  <c:v>3.0539999999999998</c:v>
                </c:pt>
                <c:pt idx="530">
                  <c:v>3.01</c:v>
                </c:pt>
                <c:pt idx="531">
                  <c:v>2.9870000000000001</c:v>
                </c:pt>
                <c:pt idx="532">
                  <c:v>2.9780000000000002</c:v>
                </c:pt>
                <c:pt idx="533">
                  <c:v>2.9060000000000001</c:v>
                </c:pt>
                <c:pt idx="534">
                  <c:v>2.9369999999999998</c:v>
                </c:pt>
                <c:pt idx="535">
                  <c:v>3.0129999999999999</c:v>
                </c:pt>
                <c:pt idx="536">
                  <c:v>3.01</c:v>
                </c:pt>
                <c:pt idx="537">
                  <c:v>2.9940000000000002</c:v>
                </c:pt>
                <c:pt idx="538">
                  <c:v>3.0910000000000002</c:v>
                </c:pt>
                <c:pt idx="539">
                  <c:v>3.17</c:v>
                </c:pt>
                <c:pt idx="540">
                  <c:v>3.3010000000000002</c:v>
                </c:pt>
                <c:pt idx="541">
                  <c:v>3.2759999999999998</c:v>
                </c:pt>
                <c:pt idx="542">
                  <c:v>3.2410000000000001</c:v>
                </c:pt>
                <c:pt idx="543">
                  <c:v>3.2669999999999999</c:v>
                </c:pt>
                <c:pt idx="544">
                  <c:v>3.2890000000000001</c:v>
                </c:pt>
                <c:pt idx="545">
                  <c:v>3.2610000000000001</c:v>
                </c:pt>
                <c:pt idx="546">
                  <c:v>3.3119999999999998</c:v>
                </c:pt>
                <c:pt idx="547">
                  <c:v>3.3610000000000002</c:v>
                </c:pt>
                <c:pt idx="548">
                  <c:v>3.3639999999999999</c:v>
                </c:pt>
                <c:pt idx="549">
                  <c:v>3.3540000000000001</c:v>
                </c:pt>
                <c:pt idx="550">
                  <c:v>3.3959999999999999</c:v>
                </c:pt>
                <c:pt idx="551">
                  <c:v>3.351</c:v>
                </c:pt>
                <c:pt idx="552">
                  <c:v>3.2250000000000001</c:v>
                </c:pt>
                <c:pt idx="553">
                  <c:v>3.105</c:v>
                </c:pt>
                <c:pt idx="554">
                  <c:v>3.1160000000000001</c:v>
                </c:pt>
                <c:pt idx="555">
                  <c:v>3.0510000000000002</c:v>
                </c:pt>
                <c:pt idx="556">
                  <c:v>2.9969999999999999</c:v>
                </c:pt>
                <c:pt idx="557">
                  <c:v>2.9790000000000001</c:v>
                </c:pt>
                <c:pt idx="558">
                  <c:v>3.0670000000000002</c:v>
                </c:pt>
                <c:pt idx="559">
                  <c:v>3.0190000000000001</c:v>
                </c:pt>
                <c:pt idx="560">
                  <c:v>3.0379999999999998</c:v>
                </c:pt>
                <c:pt idx="561">
                  <c:v>2.9860000000000002</c:v>
                </c:pt>
                <c:pt idx="562">
                  <c:v>3.0089999999999999</c:v>
                </c:pt>
                <c:pt idx="563">
                  <c:v>3.1059999999999999</c:v>
                </c:pt>
                <c:pt idx="564">
                  <c:v>3.1019999999999999</c:v>
                </c:pt>
                <c:pt idx="565">
                  <c:v>3.0339999999999998</c:v>
                </c:pt>
                <c:pt idx="566">
                  <c:v>3.052</c:v>
                </c:pt>
                <c:pt idx="567">
                  <c:v>3.1230000000000002</c:v>
                </c:pt>
                <c:pt idx="568">
                  <c:v>3.0649999999999999</c:v>
                </c:pt>
                <c:pt idx="569">
                  <c:v>2.9329999999999998</c:v>
                </c:pt>
                <c:pt idx="570">
                  <c:v>2.93</c:v>
                </c:pt>
                <c:pt idx="571">
                  <c:v>2.98</c:v>
                </c:pt>
                <c:pt idx="572">
                  <c:v>3.0710000000000002</c:v>
                </c:pt>
                <c:pt idx="573">
                  <c:v>3.0110000000000001</c:v>
                </c:pt>
                <c:pt idx="574">
                  <c:v>3.081</c:v>
                </c:pt>
                <c:pt idx="575">
                  <c:v>3.1389999999999998</c:v>
                </c:pt>
                <c:pt idx="576">
                  <c:v>3.173</c:v>
                </c:pt>
                <c:pt idx="577">
                  <c:v>3.222</c:v>
                </c:pt>
                <c:pt idx="578">
                  <c:v>3.0579999999999998</c:v>
                </c:pt>
                <c:pt idx="579">
                  <c:v>2.9969999999999999</c:v>
                </c:pt>
                <c:pt idx="580">
                  <c:v>3.0110000000000001</c:v>
                </c:pt>
                <c:pt idx="581">
                  <c:v>3.1320000000000001</c:v>
                </c:pt>
                <c:pt idx="582">
                  <c:v>3.153</c:v>
                </c:pt>
                <c:pt idx="583">
                  <c:v>3.1469999999999998</c:v>
                </c:pt>
                <c:pt idx="584">
                  <c:v>3.101</c:v>
                </c:pt>
                <c:pt idx="585">
                  <c:v>3.03</c:v>
                </c:pt>
                <c:pt idx="586">
                  <c:v>3.0019999999999998</c:v>
                </c:pt>
                <c:pt idx="587">
                  <c:v>2.9889999999999999</c:v>
                </c:pt>
                <c:pt idx="588">
                  <c:v>3.0920000000000001</c:v>
                </c:pt>
                <c:pt idx="589">
                  <c:v>3.1920000000000002</c:v>
                </c:pt>
                <c:pt idx="590">
                  <c:v>3.2290000000000001</c:v>
                </c:pt>
                <c:pt idx="591">
                  <c:v>3.214</c:v>
                </c:pt>
                <c:pt idx="592">
                  <c:v>3.2010000000000001</c:v>
                </c:pt>
                <c:pt idx="593">
                  <c:v>3.2480000000000002</c:v>
                </c:pt>
                <c:pt idx="594">
                  <c:v>3.2480000000000002</c:v>
                </c:pt>
                <c:pt idx="595">
                  <c:v>3.2480000000000002</c:v>
                </c:pt>
                <c:pt idx="596">
                  <c:v>3.1960000000000002</c:v>
                </c:pt>
                <c:pt idx="597">
                  <c:v>3.1560000000000001</c:v>
                </c:pt>
                <c:pt idx="598">
                  <c:v>3.1859999999999999</c:v>
                </c:pt>
                <c:pt idx="599">
                  <c:v>3.238</c:v>
                </c:pt>
                <c:pt idx="600">
                  <c:v>3.1789999999999998</c:v>
                </c:pt>
                <c:pt idx="601">
                  <c:v>3.1389999999999998</c:v>
                </c:pt>
                <c:pt idx="602">
                  <c:v>3.1819999999999999</c:v>
                </c:pt>
                <c:pt idx="603">
                  <c:v>3.2229999999999999</c:v>
                </c:pt>
                <c:pt idx="604">
                  <c:v>3.1920000000000002</c:v>
                </c:pt>
                <c:pt idx="605">
                  <c:v>3.1429999999999998</c:v>
                </c:pt>
                <c:pt idx="606">
                  <c:v>3.141</c:v>
                </c:pt>
                <c:pt idx="607">
                  <c:v>3.165</c:v>
                </c:pt>
                <c:pt idx="608">
                  <c:v>3.1890000000000001</c:v>
                </c:pt>
                <c:pt idx="609">
                  <c:v>3.1890000000000001</c:v>
                </c:pt>
                <c:pt idx="610">
                  <c:v>3.2189999999999999</c:v>
                </c:pt>
                <c:pt idx="611">
                  <c:v>3.2240000000000002</c:v>
                </c:pt>
                <c:pt idx="612">
                  <c:v>3.2360000000000002</c:v>
                </c:pt>
                <c:pt idx="613">
                  <c:v>3.3639999999999999</c:v>
                </c:pt>
                <c:pt idx="614">
                  <c:v>3.4420000000000002</c:v>
                </c:pt>
                <c:pt idx="615">
                  <c:v>3.395</c:v>
                </c:pt>
                <c:pt idx="616">
                  <c:v>3.4060000000000001</c:v>
                </c:pt>
                <c:pt idx="617">
                  <c:v>3.367</c:v>
                </c:pt>
                <c:pt idx="618">
                  <c:v>3.3119999999999998</c:v>
                </c:pt>
                <c:pt idx="619">
                  <c:v>3.3340000000000001</c:v>
                </c:pt>
                <c:pt idx="620">
                  <c:v>3.3559999999999999</c:v>
                </c:pt>
                <c:pt idx="621">
                  <c:v>3.431</c:v>
                </c:pt>
                <c:pt idx="622">
                  <c:v>3.431</c:v>
                </c:pt>
                <c:pt idx="623">
                  <c:v>3.4870000000000001</c:v>
                </c:pt>
                <c:pt idx="624">
                  <c:v>3.528</c:v>
                </c:pt>
                <c:pt idx="625">
                  <c:v>3.6030000000000002</c:v>
                </c:pt>
                <c:pt idx="626">
                  <c:v>3.609</c:v>
                </c:pt>
                <c:pt idx="627">
                  <c:v>3.633</c:v>
                </c:pt>
                <c:pt idx="628">
                  <c:v>3.6659999999999999</c:v>
                </c:pt>
                <c:pt idx="629">
                  <c:v>3.5950000000000002</c:v>
                </c:pt>
                <c:pt idx="630">
                  <c:v>3.63</c:v>
                </c:pt>
                <c:pt idx="631">
                  <c:v>3.6520000000000001</c:v>
                </c:pt>
                <c:pt idx="632">
                  <c:v>3.577</c:v>
                </c:pt>
                <c:pt idx="633">
                  <c:v>3.6070000000000002</c:v>
                </c:pt>
                <c:pt idx="634">
                  <c:v>3.68</c:v>
                </c:pt>
                <c:pt idx="635">
                  <c:v>3.6869999999999998</c:v>
                </c:pt>
                <c:pt idx="636">
                  <c:v>3.6480000000000001</c:v>
                </c:pt>
                <c:pt idx="637">
                  <c:v>3.68</c:v>
                </c:pt>
                <c:pt idx="638">
                  <c:v>3.6960000000000002</c:v>
                </c:pt>
                <c:pt idx="639">
                  <c:v>3.6230000000000002</c:v>
                </c:pt>
                <c:pt idx="640">
                  <c:v>3.5430000000000001</c:v>
                </c:pt>
                <c:pt idx="641">
                  <c:v>3.5249999999999999</c:v>
                </c:pt>
                <c:pt idx="642">
                  <c:v>3.484</c:v>
                </c:pt>
                <c:pt idx="643">
                  <c:v>3.5179999999999998</c:v>
                </c:pt>
                <c:pt idx="644">
                  <c:v>3.53</c:v>
                </c:pt>
                <c:pt idx="645">
                  <c:v>3.4670000000000001</c:v>
                </c:pt>
                <c:pt idx="646">
                  <c:v>3.4670000000000001</c:v>
                </c:pt>
                <c:pt idx="647">
                  <c:v>3.4529999999999998</c:v>
                </c:pt>
                <c:pt idx="648">
                  <c:v>3.4350000000000001</c:v>
                </c:pt>
                <c:pt idx="649">
                  <c:v>3.4089999999999998</c:v>
                </c:pt>
                <c:pt idx="650">
                  <c:v>3.371</c:v>
                </c:pt>
                <c:pt idx="651">
                  <c:v>3.3809999999999998</c:v>
                </c:pt>
                <c:pt idx="652">
                  <c:v>3.4089999999999998</c:v>
                </c:pt>
                <c:pt idx="653">
                  <c:v>3.36</c:v>
                </c:pt>
                <c:pt idx="654">
                  <c:v>3.335</c:v>
                </c:pt>
                <c:pt idx="655">
                  <c:v>3.3050000000000002</c:v>
                </c:pt>
                <c:pt idx="656">
                  <c:v>3.3220000000000001</c:v>
                </c:pt>
                <c:pt idx="657">
                  <c:v>3.278</c:v>
                </c:pt>
                <c:pt idx="658">
                  <c:v>3.2869999999999999</c:v>
                </c:pt>
                <c:pt idx="659">
                  <c:v>3.2749999999999999</c:v>
                </c:pt>
                <c:pt idx="660">
                  <c:v>3.2589999999999999</c:v>
                </c:pt>
                <c:pt idx="661">
                  <c:v>3.3140000000000001</c:v>
                </c:pt>
                <c:pt idx="662">
                  <c:v>3.35</c:v>
                </c:pt>
                <c:pt idx="663">
                  <c:v>3.3540000000000001</c:v>
                </c:pt>
                <c:pt idx="664">
                  <c:v>3.3660000000000001</c:v>
                </c:pt>
                <c:pt idx="665">
                  <c:v>3.431</c:v>
                </c:pt>
                <c:pt idx="666">
                  <c:v>3.395</c:v>
                </c:pt>
                <c:pt idx="667">
                  <c:v>3.3780000000000001</c:v>
                </c:pt>
                <c:pt idx="668">
                  <c:v>3.4209999999999998</c:v>
                </c:pt>
                <c:pt idx="669">
                  <c:v>3.4809999999999999</c:v>
                </c:pt>
                <c:pt idx="670">
                  <c:v>3.4940000000000002</c:v>
                </c:pt>
                <c:pt idx="671">
                  <c:v>3.444</c:v>
                </c:pt>
                <c:pt idx="672">
                  <c:v>3.4260000000000002</c:v>
                </c:pt>
                <c:pt idx="673">
                  <c:v>3.4350000000000001</c:v>
                </c:pt>
                <c:pt idx="674">
                  <c:v>3.3359999999999999</c:v>
                </c:pt>
                <c:pt idx="675">
                  <c:v>3.3359999999999999</c:v>
                </c:pt>
                <c:pt idx="676">
                  <c:v>3.34</c:v>
                </c:pt>
                <c:pt idx="677">
                  <c:v>3.35</c:v>
                </c:pt>
                <c:pt idx="678">
                  <c:v>3.3639999999999999</c:v>
                </c:pt>
                <c:pt idx="679">
                  <c:v>3.4540000000000002</c:v>
                </c:pt>
                <c:pt idx="680">
                  <c:v>3.484</c:v>
                </c:pt>
                <c:pt idx="681">
                  <c:v>3.48</c:v>
                </c:pt>
                <c:pt idx="682">
                  <c:v>3.4529999999999998</c:v>
                </c:pt>
                <c:pt idx="683">
                  <c:v>3.444</c:v>
                </c:pt>
                <c:pt idx="684">
                  <c:v>3.3460000000000001</c:v>
                </c:pt>
                <c:pt idx="685">
                  <c:v>3.2890000000000001</c:v>
                </c:pt>
                <c:pt idx="686">
                  <c:v>3.3029999999999999</c:v>
                </c:pt>
                <c:pt idx="687">
                  <c:v>3.2570000000000001</c:v>
                </c:pt>
                <c:pt idx="688">
                  <c:v>3.2570000000000001</c:v>
                </c:pt>
                <c:pt idx="689">
                  <c:v>3.298</c:v>
                </c:pt>
                <c:pt idx="690">
                  <c:v>3.3159999999999998</c:v>
                </c:pt>
                <c:pt idx="691">
                  <c:v>3.2749999999999999</c:v>
                </c:pt>
                <c:pt idx="692">
                  <c:v>3.2440000000000002</c:v>
                </c:pt>
                <c:pt idx="693">
                  <c:v>3.2429999999999999</c:v>
                </c:pt>
                <c:pt idx="694">
                  <c:v>3.258</c:v>
                </c:pt>
                <c:pt idx="695">
                  <c:v>3.2440000000000002</c:v>
                </c:pt>
                <c:pt idx="696">
                  <c:v>3.242</c:v>
                </c:pt>
                <c:pt idx="697">
                  <c:v>3.2229999999999999</c:v>
                </c:pt>
                <c:pt idx="698">
                  <c:v>3.2490000000000001</c:v>
                </c:pt>
                <c:pt idx="699">
                  <c:v>3.2480000000000002</c:v>
                </c:pt>
                <c:pt idx="700">
                  <c:v>3.242</c:v>
                </c:pt>
                <c:pt idx="701">
                  <c:v>3.2669999999999999</c:v>
                </c:pt>
                <c:pt idx="702">
                  <c:v>3.3220000000000001</c:v>
                </c:pt>
                <c:pt idx="703">
                  <c:v>3.3250000000000002</c:v>
                </c:pt>
                <c:pt idx="704">
                  <c:v>3.258</c:v>
                </c:pt>
                <c:pt idx="705">
                  <c:v>3.2549999999999999</c:v>
                </c:pt>
                <c:pt idx="706">
                  <c:v>3.2890000000000001</c:v>
                </c:pt>
                <c:pt idx="707">
                  <c:v>3.32</c:v>
                </c:pt>
                <c:pt idx="708">
                  <c:v>3.3650000000000002</c:v>
                </c:pt>
                <c:pt idx="709">
                  <c:v>3.3580000000000001</c:v>
                </c:pt>
                <c:pt idx="710">
                  <c:v>3.379</c:v>
                </c:pt>
                <c:pt idx="711">
                  <c:v>3.4</c:v>
                </c:pt>
                <c:pt idx="712">
                  <c:v>3.3879999999999999</c:v>
                </c:pt>
                <c:pt idx="713">
                  <c:v>3.3180000000000001</c:v>
                </c:pt>
                <c:pt idx="714">
                  <c:v>3.2650000000000001</c:v>
                </c:pt>
                <c:pt idx="715">
                  <c:v>3.2530000000000001</c:v>
                </c:pt>
                <c:pt idx="716">
                  <c:v>3.2389999999999999</c:v>
                </c:pt>
                <c:pt idx="717">
                  <c:v>3.2269999999999999</c:v>
                </c:pt>
                <c:pt idx="718">
                  <c:v>3.1890000000000001</c:v>
                </c:pt>
                <c:pt idx="719">
                  <c:v>3.1259999999999999</c:v>
                </c:pt>
                <c:pt idx="720">
                  <c:v>3.1269999999999998</c:v>
                </c:pt>
                <c:pt idx="721">
                  <c:v>3.1520000000000001</c:v>
                </c:pt>
                <c:pt idx="722">
                  <c:v>3.1309999999999998</c:v>
                </c:pt>
                <c:pt idx="723">
                  <c:v>3.121</c:v>
                </c:pt>
                <c:pt idx="724">
                  <c:v>3.1850000000000001</c:v>
                </c:pt>
                <c:pt idx="725">
                  <c:v>3.1920000000000002</c:v>
                </c:pt>
                <c:pt idx="726">
                  <c:v>3.1629999999999998</c:v>
                </c:pt>
                <c:pt idx="727">
                  <c:v>3.22</c:v>
                </c:pt>
                <c:pt idx="728">
                  <c:v>3.29</c:v>
                </c:pt>
                <c:pt idx="729">
                  <c:v>3.294</c:v>
                </c:pt>
                <c:pt idx="730">
                  <c:v>3.302</c:v>
                </c:pt>
                <c:pt idx="731">
                  <c:v>3.25</c:v>
                </c:pt>
                <c:pt idx="732">
                  <c:v>3.3029999999999999</c:v>
                </c:pt>
                <c:pt idx="733">
                  <c:v>3.302</c:v>
                </c:pt>
                <c:pt idx="734">
                  <c:v>3.3380000000000001</c:v>
                </c:pt>
                <c:pt idx="735">
                  <c:v>3.3620000000000001</c:v>
                </c:pt>
                <c:pt idx="736">
                  <c:v>3.294</c:v>
                </c:pt>
                <c:pt idx="737">
                  <c:v>3.258</c:v>
                </c:pt>
                <c:pt idx="738">
                  <c:v>3.2989999999999999</c:v>
                </c:pt>
                <c:pt idx="739">
                  <c:v>3.2480000000000002</c:v>
                </c:pt>
                <c:pt idx="740">
                  <c:v>3.2349999999999999</c:v>
                </c:pt>
                <c:pt idx="741">
                  <c:v>3.2389999999999999</c:v>
                </c:pt>
                <c:pt idx="742">
                  <c:v>3.3130000000000002</c:v>
                </c:pt>
                <c:pt idx="743">
                  <c:v>3.34</c:v>
                </c:pt>
                <c:pt idx="744">
                  <c:v>3.359</c:v>
                </c:pt>
                <c:pt idx="745">
                  <c:v>3.3330000000000002</c:v>
                </c:pt>
                <c:pt idx="746">
                  <c:v>3.2789999999999999</c:v>
                </c:pt>
                <c:pt idx="747">
                  <c:v>3.2919999999999998</c:v>
                </c:pt>
                <c:pt idx="748">
                  <c:v>3.347</c:v>
                </c:pt>
                <c:pt idx="749">
                  <c:v>3.3620000000000001</c:v>
                </c:pt>
                <c:pt idx="750">
                  <c:v>3.32</c:v>
                </c:pt>
                <c:pt idx="751">
                  <c:v>3.298</c:v>
                </c:pt>
                <c:pt idx="752">
                  <c:v>3.29</c:v>
                </c:pt>
                <c:pt idx="753">
                  <c:v>3.282</c:v>
                </c:pt>
                <c:pt idx="754">
                  <c:v>3.258</c:v>
                </c:pt>
                <c:pt idx="755">
                  <c:v>3.2719999999999998</c:v>
                </c:pt>
                <c:pt idx="756">
                  <c:v>3.2559999999999998</c:v>
                </c:pt>
                <c:pt idx="757">
                  <c:v>3.2530000000000001</c:v>
                </c:pt>
                <c:pt idx="758">
                  <c:v>3.1779999999999999</c:v>
                </c:pt>
                <c:pt idx="759">
                  <c:v>3.1619999999999999</c:v>
                </c:pt>
                <c:pt idx="760">
                  <c:v>3.1549999999999998</c:v>
                </c:pt>
                <c:pt idx="761">
                  <c:v>3.16</c:v>
                </c:pt>
                <c:pt idx="762">
                  <c:v>3.1709999999999998</c:v>
                </c:pt>
                <c:pt idx="763">
                  <c:v>3.19</c:v>
                </c:pt>
                <c:pt idx="764">
                  <c:v>3.2090000000000001</c:v>
                </c:pt>
                <c:pt idx="765">
                  <c:v>3.194</c:v>
                </c:pt>
                <c:pt idx="766">
                  <c:v>3.1509999999999998</c:v>
                </c:pt>
                <c:pt idx="767">
                  <c:v>3.137</c:v>
                </c:pt>
                <c:pt idx="768">
                  <c:v>3.165</c:v>
                </c:pt>
                <c:pt idx="769">
                  <c:v>3.206</c:v>
                </c:pt>
                <c:pt idx="770">
                  <c:v>3.181</c:v>
                </c:pt>
                <c:pt idx="771">
                  <c:v>3.2189999999999999</c:v>
                </c:pt>
                <c:pt idx="772">
                  <c:v>3.2149999999999999</c:v>
                </c:pt>
                <c:pt idx="773">
                  <c:v>3.1520000000000001</c:v>
                </c:pt>
                <c:pt idx="774">
                  <c:v>3.1349999999999998</c:v>
                </c:pt>
                <c:pt idx="775">
                  <c:v>3.1789999999999998</c:v>
                </c:pt>
                <c:pt idx="776">
                  <c:v>3.2519999999999998</c:v>
                </c:pt>
                <c:pt idx="777">
                  <c:v>3.3010000000000002</c:v>
                </c:pt>
                <c:pt idx="778">
                  <c:v>3.323</c:v>
                </c:pt>
                <c:pt idx="779">
                  <c:v>3.323</c:v>
                </c:pt>
                <c:pt idx="780">
                  <c:v>3.3519999999999999</c:v>
                </c:pt>
                <c:pt idx="781">
                  <c:v>3.36</c:v>
                </c:pt>
                <c:pt idx="782">
                  <c:v>3.3809999999999998</c:v>
                </c:pt>
                <c:pt idx="783">
                  <c:v>3.3980000000000001</c:v>
                </c:pt>
                <c:pt idx="784">
                  <c:v>3.3879999999999999</c:v>
                </c:pt>
                <c:pt idx="785">
                  <c:v>3.3929999999999998</c:v>
                </c:pt>
                <c:pt idx="786">
                  <c:v>3.3860000000000001</c:v>
                </c:pt>
                <c:pt idx="787">
                  <c:v>3.383</c:v>
                </c:pt>
                <c:pt idx="788">
                  <c:v>3.375</c:v>
                </c:pt>
                <c:pt idx="789">
                  <c:v>3.3860000000000001</c:v>
                </c:pt>
                <c:pt idx="790">
                  <c:v>3.3610000000000002</c:v>
                </c:pt>
                <c:pt idx="791">
                  <c:v>3.3130000000000002</c:v>
                </c:pt>
                <c:pt idx="792">
                  <c:v>3.3159999999999998</c:v>
                </c:pt>
                <c:pt idx="793">
                  <c:v>3.3090000000000002</c:v>
                </c:pt>
                <c:pt idx="794">
                  <c:v>3.2730000000000001</c:v>
                </c:pt>
                <c:pt idx="795">
                  <c:v>3.2490000000000001</c:v>
                </c:pt>
                <c:pt idx="796">
                  <c:v>3.2789999999999999</c:v>
                </c:pt>
                <c:pt idx="797">
                  <c:v>3.24</c:v>
                </c:pt>
                <c:pt idx="798">
                  <c:v>3.2189999999999999</c:v>
                </c:pt>
                <c:pt idx="799">
                  <c:v>3.2080000000000002</c:v>
                </c:pt>
                <c:pt idx="800">
                  <c:v>3.222</c:v>
                </c:pt>
                <c:pt idx="801">
                  <c:v>3.2029999999999998</c:v>
                </c:pt>
                <c:pt idx="802">
                  <c:v>3.2090000000000001</c:v>
                </c:pt>
                <c:pt idx="803">
                  <c:v>3.2109999999999999</c:v>
                </c:pt>
                <c:pt idx="804">
                  <c:v>3.1989999999999998</c:v>
                </c:pt>
                <c:pt idx="805">
                  <c:v>3.1869999999999998</c:v>
                </c:pt>
                <c:pt idx="806">
                  <c:v>3.2</c:v>
                </c:pt>
                <c:pt idx="807">
                  <c:v>3.2280000000000002</c:v>
                </c:pt>
                <c:pt idx="808">
                  <c:v>3.1859999999999999</c:v>
                </c:pt>
                <c:pt idx="809">
                  <c:v>3.1190000000000002</c:v>
                </c:pt>
                <c:pt idx="810">
                  <c:v>3.1360000000000001</c:v>
                </c:pt>
                <c:pt idx="811">
                  <c:v>3.173</c:v>
                </c:pt>
                <c:pt idx="812">
                  <c:v>3.2109999999999999</c:v>
                </c:pt>
                <c:pt idx="813">
                  <c:v>3.2349999999999999</c:v>
                </c:pt>
                <c:pt idx="814">
                  <c:v>3.198</c:v>
                </c:pt>
                <c:pt idx="815">
                  <c:v>3.202</c:v>
                </c:pt>
                <c:pt idx="816">
                  <c:v>3.2050000000000001</c:v>
                </c:pt>
                <c:pt idx="817">
                  <c:v>3.1970000000000001</c:v>
                </c:pt>
                <c:pt idx="818">
                  <c:v>3.2370000000000001</c:v>
                </c:pt>
                <c:pt idx="819">
                  <c:v>3.2829999999999999</c:v>
                </c:pt>
                <c:pt idx="820">
                  <c:v>3.274</c:v>
                </c:pt>
                <c:pt idx="821">
                  <c:v>3.1970000000000001</c:v>
                </c:pt>
                <c:pt idx="822">
                  <c:v>3.141</c:v>
                </c:pt>
                <c:pt idx="823">
                  <c:v>3.1120000000000001</c:v>
                </c:pt>
                <c:pt idx="824">
                  <c:v>3.109</c:v>
                </c:pt>
                <c:pt idx="825">
                  <c:v>3.1139999999999999</c:v>
                </c:pt>
                <c:pt idx="826">
                  <c:v>3.1160000000000001</c:v>
                </c:pt>
                <c:pt idx="827">
                  <c:v>3.133</c:v>
                </c:pt>
                <c:pt idx="828">
                  <c:v>3.1320000000000001</c:v>
                </c:pt>
                <c:pt idx="829">
                  <c:v>3.1480000000000001</c:v>
                </c:pt>
                <c:pt idx="830">
                  <c:v>3.1619999999999999</c:v>
                </c:pt>
                <c:pt idx="831">
                  <c:v>3.1360000000000001</c:v>
                </c:pt>
                <c:pt idx="832">
                  <c:v>3.1480000000000001</c:v>
                </c:pt>
                <c:pt idx="833">
                  <c:v>3.1779999999999999</c:v>
                </c:pt>
                <c:pt idx="834">
                  <c:v>3.1749999999999998</c:v>
                </c:pt>
                <c:pt idx="835">
                  <c:v>3.1549999999999998</c:v>
                </c:pt>
                <c:pt idx="836">
                  <c:v>3.1509999999999998</c:v>
                </c:pt>
                <c:pt idx="837">
                  <c:v>3.1160000000000001</c:v>
                </c:pt>
                <c:pt idx="838">
                  <c:v>3.117</c:v>
                </c:pt>
                <c:pt idx="839">
                  <c:v>3.11</c:v>
                </c:pt>
                <c:pt idx="840">
                  <c:v>3.0790000000000002</c:v>
                </c:pt>
                <c:pt idx="841">
                  <c:v>3.0569999999999999</c:v>
                </c:pt>
                <c:pt idx="842">
                  <c:v>3.0739999999999998</c:v>
                </c:pt>
                <c:pt idx="843">
                  <c:v>3.1309999999999998</c:v>
                </c:pt>
                <c:pt idx="844">
                  <c:v>3.1539999999999999</c:v>
                </c:pt>
                <c:pt idx="845">
                  <c:v>3.1419999999999999</c:v>
                </c:pt>
                <c:pt idx="846">
                  <c:v>3.1150000000000002</c:v>
                </c:pt>
                <c:pt idx="847">
                  <c:v>3.0950000000000002</c:v>
                </c:pt>
                <c:pt idx="848">
                  <c:v>3.0960000000000001</c:v>
                </c:pt>
                <c:pt idx="849">
                  <c:v>3.0960000000000001</c:v>
                </c:pt>
                <c:pt idx="850">
                  <c:v>3.0960000000000001</c:v>
                </c:pt>
                <c:pt idx="851">
                  <c:v>3.1469999999999998</c:v>
                </c:pt>
                <c:pt idx="852">
                  <c:v>3.12</c:v>
                </c:pt>
                <c:pt idx="853">
                  <c:v>3.0960000000000001</c:v>
                </c:pt>
                <c:pt idx="854">
                  <c:v>3.1509999999999998</c:v>
                </c:pt>
                <c:pt idx="855">
                  <c:v>3.1840000000000002</c:v>
                </c:pt>
                <c:pt idx="856">
                  <c:v>3.1560000000000001</c:v>
                </c:pt>
                <c:pt idx="857">
                  <c:v>3.14</c:v>
                </c:pt>
                <c:pt idx="858">
                  <c:v>3.125</c:v>
                </c:pt>
                <c:pt idx="859">
                  <c:v>3.0939999999999999</c:v>
                </c:pt>
                <c:pt idx="860">
                  <c:v>3.077</c:v>
                </c:pt>
                <c:pt idx="861">
                  <c:v>3.101</c:v>
                </c:pt>
                <c:pt idx="862">
                  <c:v>3.0819999999999999</c:v>
                </c:pt>
                <c:pt idx="863">
                  <c:v>3.0579999999999998</c:v>
                </c:pt>
                <c:pt idx="864">
                  <c:v>3.07</c:v>
                </c:pt>
                <c:pt idx="865">
                  <c:v>3.0470000000000002</c:v>
                </c:pt>
                <c:pt idx="866">
                  <c:v>2.99</c:v>
                </c:pt>
                <c:pt idx="867">
                  <c:v>2.9740000000000002</c:v>
                </c:pt>
                <c:pt idx="868">
                  <c:v>3.0070000000000001</c:v>
                </c:pt>
                <c:pt idx="869">
                  <c:v>2.98</c:v>
                </c:pt>
                <c:pt idx="870">
                  <c:v>3.048</c:v>
                </c:pt>
                <c:pt idx="871">
                  <c:v>2.9769999999999999</c:v>
                </c:pt>
                <c:pt idx="872">
                  <c:v>2.883</c:v>
                </c:pt>
                <c:pt idx="873">
                  <c:v>2.8380000000000001</c:v>
                </c:pt>
                <c:pt idx="874">
                  <c:v>2.77</c:v>
                </c:pt>
                <c:pt idx="875">
                  <c:v>2.956</c:v>
                </c:pt>
                <c:pt idx="876">
                  <c:v>2.9159999999999999</c:v>
                </c:pt>
                <c:pt idx="877">
                  <c:v>2.9420000000000002</c:v>
                </c:pt>
                <c:pt idx="878">
                  <c:v>2.9369999999999998</c:v>
                </c:pt>
                <c:pt idx="879">
                  <c:v>2.8620000000000001</c:v>
                </c:pt>
                <c:pt idx="880">
                  <c:v>2.867</c:v>
                </c:pt>
                <c:pt idx="881">
                  <c:v>2.839</c:v>
                </c:pt>
                <c:pt idx="882">
                  <c:v>2.7770000000000001</c:v>
                </c:pt>
                <c:pt idx="883">
                  <c:v>2.7309999999999999</c:v>
                </c:pt>
                <c:pt idx="884">
                  <c:v>2.669</c:v>
                </c:pt>
                <c:pt idx="885">
                  <c:v>2.6539999999999999</c:v>
                </c:pt>
                <c:pt idx="886">
                  <c:v>2.577</c:v>
                </c:pt>
                <c:pt idx="887">
                  <c:v>2.645</c:v>
                </c:pt>
                <c:pt idx="888">
                  <c:v>2.694</c:v>
                </c:pt>
                <c:pt idx="889">
                  <c:v>2.6850000000000001</c:v>
                </c:pt>
                <c:pt idx="890">
                  <c:v>2.6680000000000001</c:v>
                </c:pt>
                <c:pt idx="891">
                  <c:v>2.6789999999999998</c:v>
                </c:pt>
                <c:pt idx="892">
                  <c:v>2.6579999999999999</c:v>
                </c:pt>
                <c:pt idx="893">
                  <c:v>2.694</c:v>
                </c:pt>
                <c:pt idx="894">
                  <c:v>2.61</c:v>
                </c:pt>
                <c:pt idx="895">
                  <c:v>2.5870000000000002</c:v>
                </c:pt>
                <c:pt idx="896">
                  <c:v>2.528</c:v>
                </c:pt>
                <c:pt idx="897">
                  <c:v>2.5579999999999998</c:v>
                </c:pt>
                <c:pt idx="898">
                  <c:v>2.6030000000000002</c:v>
                </c:pt>
                <c:pt idx="899">
                  <c:v>2.5960000000000001</c:v>
                </c:pt>
                <c:pt idx="900">
                  <c:v>2.6309999999999998</c:v>
                </c:pt>
                <c:pt idx="901">
                  <c:v>2.677</c:v>
                </c:pt>
                <c:pt idx="902">
                  <c:v>2.6709999999999998</c:v>
                </c:pt>
                <c:pt idx="903">
                  <c:v>2.677</c:v>
                </c:pt>
                <c:pt idx="904">
                  <c:v>2.714</c:v>
                </c:pt>
                <c:pt idx="905">
                  <c:v>2.758</c:v>
                </c:pt>
                <c:pt idx="906">
                  <c:v>2.7</c:v>
                </c:pt>
                <c:pt idx="907">
                  <c:v>2.6589999999999998</c:v>
                </c:pt>
                <c:pt idx="908">
                  <c:v>2.6120000000000001</c:v>
                </c:pt>
                <c:pt idx="909">
                  <c:v>2.61</c:v>
                </c:pt>
                <c:pt idx="910">
                  <c:v>2.6019999999999999</c:v>
                </c:pt>
                <c:pt idx="911">
                  <c:v>2.5510000000000002</c:v>
                </c:pt>
                <c:pt idx="912">
                  <c:v>2.5750000000000002</c:v>
                </c:pt>
                <c:pt idx="913">
                  <c:v>2.581</c:v>
                </c:pt>
                <c:pt idx="914">
                  <c:v>2.577</c:v>
                </c:pt>
                <c:pt idx="915">
                  <c:v>2.5510000000000002</c:v>
                </c:pt>
                <c:pt idx="916">
                  <c:v>2.5880000000000001</c:v>
                </c:pt>
                <c:pt idx="917">
                  <c:v>2.5870000000000002</c:v>
                </c:pt>
                <c:pt idx="918">
                  <c:v>2.6160000000000001</c:v>
                </c:pt>
                <c:pt idx="919">
                  <c:v>2.6459999999999999</c:v>
                </c:pt>
                <c:pt idx="920">
                  <c:v>2.589</c:v>
                </c:pt>
                <c:pt idx="921">
                  <c:v>2.637</c:v>
                </c:pt>
                <c:pt idx="922">
                  <c:v>2.657</c:v>
                </c:pt>
                <c:pt idx="923">
                  <c:v>2.6789999999999998</c:v>
                </c:pt>
                <c:pt idx="924">
                  <c:v>2.6320000000000001</c:v>
                </c:pt>
                <c:pt idx="925">
                  <c:v>2.6469999999999998</c:v>
                </c:pt>
                <c:pt idx="926">
                  <c:v>2.64</c:v>
                </c:pt>
                <c:pt idx="927">
                  <c:v>2.6419999999999999</c:v>
                </c:pt>
                <c:pt idx="928">
                  <c:v>2.653</c:v>
                </c:pt>
                <c:pt idx="929">
                  <c:v>2.7069999999999999</c:v>
                </c:pt>
                <c:pt idx="930">
                  <c:v>2.7480000000000002</c:v>
                </c:pt>
                <c:pt idx="931">
                  <c:v>2.766</c:v>
                </c:pt>
                <c:pt idx="932">
                  <c:v>2.7530000000000001</c:v>
                </c:pt>
                <c:pt idx="933">
                  <c:v>2.7229999999999999</c:v>
                </c:pt>
                <c:pt idx="934">
                  <c:v>2.6789999999999998</c:v>
                </c:pt>
                <c:pt idx="935">
                  <c:v>2.7010000000000001</c:v>
                </c:pt>
                <c:pt idx="936">
                  <c:v>2.6349999999999998</c:v>
                </c:pt>
                <c:pt idx="937">
                  <c:v>2.6</c:v>
                </c:pt>
                <c:pt idx="938">
                  <c:v>2.5760000000000001</c:v>
                </c:pt>
                <c:pt idx="939">
                  <c:v>2.536</c:v>
                </c:pt>
                <c:pt idx="940">
                  <c:v>2.5259999999999998</c:v>
                </c:pt>
                <c:pt idx="941">
                  <c:v>2.5379999999999998</c:v>
                </c:pt>
                <c:pt idx="942">
                  <c:v>2.4409999999999998</c:v>
                </c:pt>
                <c:pt idx="943">
                  <c:v>2.4249999999999998</c:v>
                </c:pt>
                <c:pt idx="944">
                  <c:v>2.4020000000000001</c:v>
                </c:pt>
                <c:pt idx="945">
                  <c:v>2.3380000000000001</c:v>
                </c:pt>
                <c:pt idx="946">
                  <c:v>2.3610000000000002</c:v>
                </c:pt>
                <c:pt idx="947">
                  <c:v>2.327</c:v>
                </c:pt>
                <c:pt idx="948">
                  <c:v>2.306</c:v>
                </c:pt>
                <c:pt idx="949">
                  <c:v>2.2759999999999998</c:v>
                </c:pt>
                <c:pt idx="950">
                  <c:v>2.286</c:v>
                </c:pt>
                <c:pt idx="951">
                  <c:v>2.2050000000000001</c:v>
                </c:pt>
                <c:pt idx="952">
                  <c:v>2.157</c:v>
                </c:pt>
                <c:pt idx="953">
                  <c:v>2.1520000000000001</c:v>
                </c:pt>
                <c:pt idx="954">
                  <c:v>2.165</c:v>
                </c:pt>
                <c:pt idx="955">
                  <c:v>2.1459999999999999</c:v>
                </c:pt>
                <c:pt idx="956">
                  <c:v>2.109</c:v>
                </c:pt>
                <c:pt idx="957">
                  <c:v>2.202</c:v>
                </c:pt>
                <c:pt idx="958">
                  <c:v>2.2679999999999998</c:v>
                </c:pt>
                <c:pt idx="959">
                  <c:v>2.3359999999999999</c:v>
                </c:pt>
                <c:pt idx="960">
                  <c:v>2.331</c:v>
                </c:pt>
                <c:pt idx="961">
                  <c:v>2.2629999999999999</c:v>
                </c:pt>
                <c:pt idx="962">
                  <c:v>2.2679999999999998</c:v>
                </c:pt>
                <c:pt idx="963">
                  <c:v>2.33</c:v>
                </c:pt>
                <c:pt idx="964">
                  <c:v>2.3780000000000001</c:v>
                </c:pt>
                <c:pt idx="965">
                  <c:v>2.4350000000000001</c:v>
                </c:pt>
                <c:pt idx="966">
                  <c:v>2.3679999999999999</c:v>
                </c:pt>
                <c:pt idx="967">
                  <c:v>2.4</c:v>
                </c:pt>
                <c:pt idx="968">
                  <c:v>2.4700000000000002</c:v>
                </c:pt>
                <c:pt idx="969">
                  <c:v>2.448</c:v>
                </c:pt>
                <c:pt idx="970">
                  <c:v>2.4740000000000002</c:v>
                </c:pt>
                <c:pt idx="971">
                  <c:v>2.4540000000000002</c:v>
                </c:pt>
                <c:pt idx="972">
                  <c:v>2.3420000000000001</c:v>
                </c:pt>
                <c:pt idx="973">
                  <c:v>2.2970000000000002</c:v>
                </c:pt>
                <c:pt idx="974">
                  <c:v>2.351</c:v>
                </c:pt>
                <c:pt idx="975">
                  <c:v>2.2749999999999999</c:v>
                </c:pt>
                <c:pt idx="976">
                  <c:v>2.242</c:v>
                </c:pt>
                <c:pt idx="977">
                  <c:v>2.2509999999999999</c:v>
                </c:pt>
                <c:pt idx="978">
                  <c:v>2.286</c:v>
                </c:pt>
                <c:pt idx="979">
                  <c:v>2.2879999999999998</c:v>
                </c:pt>
                <c:pt idx="980">
                  <c:v>2.2480000000000002</c:v>
                </c:pt>
                <c:pt idx="981">
                  <c:v>2.2850000000000001</c:v>
                </c:pt>
                <c:pt idx="982">
                  <c:v>2.2229999999999999</c:v>
                </c:pt>
                <c:pt idx="983">
                  <c:v>2.2639999999999998</c:v>
                </c:pt>
                <c:pt idx="984">
                  <c:v>2.2610000000000001</c:v>
                </c:pt>
                <c:pt idx="985">
                  <c:v>2.27</c:v>
                </c:pt>
                <c:pt idx="986">
                  <c:v>2.29</c:v>
                </c:pt>
                <c:pt idx="987">
                  <c:v>2.278</c:v>
                </c:pt>
                <c:pt idx="988">
                  <c:v>2.3119999999999998</c:v>
                </c:pt>
                <c:pt idx="989">
                  <c:v>2.391</c:v>
                </c:pt>
                <c:pt idx="990">
                  <c:v>2.387</c:v>
                </c:pt>
                <c:pt idx="991">
                  <c:v>2.4009999999999998</c:v>
                </c:pt>
                <c:pt idx="992">
                  <c:v>2.4449999999999998</c:v>
                </c:pt>
                <c:pt idx="993">
                  <c:v>2.4929999999999999</c:v>
                </c:pt>
                <c:pt idx="994">
                  <c:v>2.4660000000000002</c:v>
                </c:pt>
                <c:pt idx="995">
                  <c:v>2.4569999999999999</c:v>
                </c:pt>
                <c:pt idx="996">
                  <c:v>2.5150000000000001</c:v>
                </c:pt>
                <c:pt idx="997">
                  <c:v>2.5750000000000002</c:v>
                </c:pt>
                <c:pt idx="998">
                  <c:v>2.5619999999999998</c:v>
                </c:pt>
                <c:pt idx="999">
                  <c:v>2.5099999999999998</c:v>
                </c:pt>
                <c:pt idx="1000">
                  <c:v>2.48</c:v>
                </c:pt>
                <c:pt idx="1001">
                  <c:v>2.4750000000000001</c:v>
                </c:pt>
                <c:pt idx="1002">
                  <c:v>2.415</c:v>
                </c:pt>
                <c:pt idx="1003">
                  <c:v>2.3919999999999999</c:v>
                </c:pt>
                <c:pt idx="1004">
                  <c:v>2.4140000000000001</c:v>
                </c:pt>
                <c:pt idx="1005">
                  <c:v>2.3969999999999998</c:v>
                </c:pt>
                <c:pt idx="1006">
                  <c:v>2.4510000000000001</c:v>
                </c:pt>
                <c:pt idx="1007">
                  <c:v>2.4569999999999999</c:v>
                </c:pt>
                <c:pt idx="1008">
                  <c:v>2.4300000000000002</c:v>
                </c:pt>
                <c:pt idx="1009">
                  <c:v>2.5329999999999999</c:v>
                </c:pt>
                <c:pt idx="1010">
                  <c:v>2.5739999999999998</c:v>
                </c:pt>
                <c:pt idx="1011">
                  <c:v>2.601</c:v>
                </c:pt>
                <c:pt idx="1012">
                  <c:v>2.6139999999999999</c:v>
                </c:pt>
                <c:pt idx="1013">
                  <c:v>2.6930000000000001</c:v>
                </c:pt>
                <c:pt idx="1014">
                  <c:v>2.7029999999999998</c:v>
                </c:pt>
                <c:pt idx="1015">
                  <c:v>2.6309999999999998</c:v>
                </c:pt>
                <c:pt idx="1016">
                  <c:v>2.5720000000000001</c:v>
                </c:pt>
                <c:pt idx="1017">
                  <c:v>2.6829999999999998</c:v>
                </c:pt>
                <c:pt idx="1018">
                  <c:v>2.71</c:v>
                </c:pt>
                <c:pt idx="1019">
                  <c:v>2.74</c:v>
                </c:pt>
                <c:pt idx="1020">
                  <c:v>2.746</c:v>
                </c:pt>
                <c:pt idx="1021">
                  <c:v>2.6819999999999999</c:v>
                </c:pt>
                <c:pt idx="1022">
                  <c:v>2.8010000000000002</c:v>
                </c:pt>
                <c:pt idx="1023">
                  <c:v>2.8159999999999998</c:v>
                </c:pt>
                <c:pt idx="1024">
                  <c:v>2.8540000000000001</c:v>
                </c:pt>
                <c:pt idx="1025">
                  <c:v>2.8639999999999999</c:v>
                </c:pt>
                <c:pt idx="1026">
                  <c:v>2.952</c:v>
                </c:pt>
                <c:pt idx="1027">
                  <c:v>3.0219999999999998</c:v>
                </c:pt>
                <c:pt idx="1028">
                  <c:v>2.9540000000000002</c:v>
                </c:pt>
                <c:pt idx="1029">
                  <c:v>2.9689999999999999</c:v>
                </c:pt>
                <c:pt idx="1030">
                  <c:v>2.9670000000000001</c:v>
                </c:pt>
                <c:pt idx="1031">
                  <c:v>3.0339999999999998</c:v>
                </c:pt>
                <c:pt idx="1032">
                  <c:v>3.0379999999999998</c:v>
                </c:pt>
                <c:pt idx="1033">
                  <c:v>3.052</c:v>
                </c:pt>
                <c:pt idx="1034">
                  <c:v>3.0230000000000001</c:v>
                </c:pt>
                <c:pt idx="1035">
                  <c:v>2.988</c:v>
                </c:pt>
                <c:pt idx="1036">
                  <c:v>2.9969999999999999</c:v>
                </c:pt>
                <c:pt idx="1037">
                  <c:v>2.952</c:v>
                </c:pt>
                <c:pt idx="1038">
                  <c:v>2.9809999999999999</c:v>
                </c:pt>
                <c:pt idx="1039">
                  <c:v>2.9820000000000002</c:v>
                </c:pt>
                <c:pt idx="1040">
                  <c:v>3.0150000000000001</c:v>
                </c:pt>
                <c:pt idx="1041">
                  <c:v>2.99</c:v>
                </c:pt>
                <c:pt idx="1042">
                  <c:v>3.0179999999999998</c:v>
                </c:pt>
                <c:pt idx="1043">
                  <c:v>2.9540000000000002</c:v>
                </c:pt>
                <c:pt idx="1044">
                  <c:v>2.9580000000000002</c:v>
                </c:pt>
                <c:pt idx="1045">
                  <c:v>2.92</c:v>
                </c:pt>
                <c:pt idx="1046">
                  <c:v>2.8969999999999998</c:v>
                </c:pt>
                <c:pt idx="1047">
                  <c:v>2.968</c:v>
                </c:pt>
                <c:pt idx="1048">
                  <c:v>2.9049999999999998</c:v>
                </c:pt>
                <c:pt idx="1049">
                  <c:v>2.8639999999999999</c:v>
                </c:pt>
                <c:pt idx="1050">
                  <c:v>2.88</c:v>
                </c:pt>
                <c:pt idx="1051">
                  <c:v>2.9140000000000001</c:v>
                </c:pt>
                <c:pt idx="1052">
                  <c:v>3.0539999999999998</c:v>
                </c:pt>
                <c:pt idx="1053">
                  <c:v>3.0329999999999999</c:v>
                </c:pt>
                <c:pt idx="1054">
                  <c:v>3.048</c:v>
                </c:pt>
                <c:pt idx="1055">
                  <c:v>3.044</c:v>
                </c:pt>
                <c:pt idx="1056">
                  <c:v>3.1059999999999999</c:v>
                </c:pt>
                <c:pt idx="1057">
                  <c:v>3.1059999999999999</c:v>
                </c:pt>
                <c:pt idx="1058">
                  <c:v>3.1579999999999999</c:v>
                </c:pt>
                <c:pt idx="1059">
                  <c:v>3.1760000000000002</c:v>
                </c:pt>
                <c:pt idx="1060">
                  <c:v>3.1469999999999998</c:v>
                </c:pt>
                <c:pt idx="1061">
                  <c:v>3.13</c:v>
                </c:pt>
                <c:pt idx="1062">
                  <c:v>3.194</c:v>
                </c:pt>
                <c:pt idx="1063">
                  <c:v>3.202</c:v>
                </c:pt>
                <c:pt idx="1064">
                  <c:v>3.1520000000000001</c:v>
                </c:pt>
                <c:pt idx="1065">
                  <c:v>3.1680000000000001</c:v>
                </c:pt>
                <c:pt idx="1066">
                  <c:v>3.222</c:v>
                </c:pt>
                <c:pt idx="1067">
                  <c:v>3.2490000000000001</c:v>
                </c:pt>
                <c:pt idx="1068">
                  <c:v>3.2120000000000002</c:v>
                </c:pt>
                <c:pt idx="1069">
                  <c:v>3.2629999999999999</c:v>
                </c:pt>
                <c:pt idx="1070">
                  <c:v>3.25</c:v>
                </c:pt>
                <c:pt idx="1071">
                  <c:v>3.2690000000000001</c:v>
                </c:pt>
                <c:pt idx="1072">
                  <c:v>3.3050000000000002</c:v>
                </c:pt>
                <c:pt idx="1073">
                  <c:v>3.3130000000000002</c:v>
                </c:pt>
                <c:pt idx="1074">
                  <c:v>3.2949999999999999</c:v>
                </c:pt>
                <c:pt idx="1075">
                  <c:v>3.2959999999999998</c:v>
                </c:pt>
                <c:pt idx="1076">
                  <c:v>3.2829999999999999</c:v>
                </c:pt>
                <c:pt idx="1077">
                  <c:v>3.2389999999999999</c:v>
                </c:pt>
                <c:pt idx="1078">
                  <c:v>3.177</c:v>
                </c:pt>
                <c:pt idx="1079">
                  <c:v>3.2360000000000002</c:v>
                </c:pt>
                <c:pt idx="1080">
                  <c:v>3.1789999999999998</c:v>
                </c:pt>
                <c:pt idx="1081">
                  <c:v>3.1469999999999998</c:v>
                </c:pt>
                <c:pt idx="1082">
                  <c:v>3.1309999999999998</c:v>
                </c:pt>
                <c:pt idx="1083">
                  <c:v>3.137</c:v>
                </c:pt>
                <c:pt idx="1084">
                  <c:v>3.1389999999999998</c:v>
                </c:pt>
                <c:pt idx="1085">
                  <c:v>3.1659999999999999</c:v>
                </c:pt>
                <c:pt idx="1086">
                  <c:v>3.1709999999999998</c:v>
                </c:pt>
                <c:pt idx="1087">
                  <c:v>3.2</c:v>
                </c:pt>
                <c:pt idx="1088">
                  <c:v>3.323</c:v>
                </c:pt>
                <c:pt idx="1089">
                  <c:v>3.266</c:v>
                </c:pt>
                <c:pt idx="1090">
                  <c:v>3.2839999999999998</c:v>
                </c:pt>
                <c:pt idx="1091">
                  <c:v>3.3090000000000002</c:v>
                </c:pt>
                <c:pt idx="1092">
                  <c:v>3.29</c:v>
                </c:pt>
                <c:pt idx="1093">
                  <c:v>3.2480000000000002</c:v>
                </c:pt>
                <c:pt idx="1094">
                  <c:v>3.2229999999999999</c:v>
                </c:pt>
                <c:pt idx="1095">
                  <c:v>3.2290000000000001</c:v>
                </c:pt>
                <c:pt idx="1096">
                  <c:v>3.1320000000000001</c:v>
                </c:pt>
                <c:pt idx="1097">
                  <c:v>3.0830000000000002</c:v>
                </c:pt>
                <c:pt idx="1098">
                  <c:v>3.1539999999999999</c:v>
                </c:pt>
                <c:pt idx="1099">
                  <c:v>3.181</c:v>
                </c:pt>
                <c:pt idx="1100">
                  <c:v>3.2389999999999999</c:v>
                </c:pt>
                <c:pt idx="1101">
                  <c:v>3.2549999999999999</c:v>
                </c:pt>
                <c:pt idx="1102">
                  <c:v>3.218</c:v>
                </c:pt>
                <c:pt idx="1103">
                  <c:v>3.258</c:v>
                </c:pt>
                <c:pt idx="1104">
                  <c:v>3.294</c:v>
                </c:pt>
                <c:pt idx="1105">
                  <c:v>3.2869999999999999</c:v>
                </c:pt>
                <c:pt idx="1106">
                  <c:v>3.3519999999999999</c:v>
                </c:pt>
                <c:pt idx="1107">
                  <c:v>3.33</c:v>
                </c:pt>
                <c:pt idx="1108">
                  <c:v>3.3650000000000002</c:v>
                </c:pt>
                <c:pt idx="1109">
                  <c:v>3.3740000000000001</c:v>
                </c:pt>
                <c:pt idx="1110">
                  <c:v>3.3740000000000001</c:v>
                </c:pt>
                <c:pt idx="1111">
                  <c:v>3.3959999999999999</c:v>
                </c:pt>
                <c:pt idx="1112">
                  <c:v>3.44</c:v>
                </c:pt>
                <c:pt idx="1113">
                  <c:v>3.427</c:v>
                </c:pt>
                <c:pt idx="1114">
                  <c:v>3.484</c:v>
                </c:pt>
                <c:pt idx="1115">
                  <c:v>3.5</c:v>
                </c:pt>
                <c:pt idx="1116">
                  <c:v>3.44</c:v>
                </c:pt>
                <c:pt idx="1117">
                  <c:v>3.4220000000000002</c:v>
                </c:pt>
                <c:pt idx="1118">
                  <c:v>3.4380000000000002</c:v>
                </c:pt>
                <c:pt idx="1119">
                  <c:v>3.3740000000000001</c:v>
                </c:pt>
                <c:pt idx="1120">
                  <c:v>3.242</c:v>
                </c:pt>
                <c:pt idx="1121">
                  <c:v>3.286</c:v>
                </c:pt>
                <c:pt idx="1122">
                  <c:v>3.3119999999999998</c:v>
                </c:pt>
                <c:pt idx="1123">
                  <c:v>3.27</c:v>
                </c:pt>
                <c:pt idx="1124">
                  <c:v>3.27</c:v>
                </c:pt>
                <c:pt idx="1125">
                  <c:v>3.27</c:v>
                </c:pt>
                <c:pt idx="1126">
                  <c:v>3.238</c:v>
                </c:pt>
                <c:pt idx="1127">
                  <c:v>3.2839999999999998</c:v>
                </c:pt>
                <c:pt idx="1128">
                  <c:v>3.2610000000000001</c:v>
                </c:pt>
                <c:pt idx="1129">
                  <c:v>3.2410000000000001</c:v>
                </c:pt>
                <c:pt idx="1130">
                  <c:v>3.2469999999999999</c:v>
                </c:pt>
                <c:pt idx="1131">
                  <c:v>3.258</c:v>
                </c:pt>
                <c:pt idx="1132">
                  <c:v>3.3029999999999999</c:v>
                </c:pt>
                <c:pt idx="1133">
                  <c:v>3.2109999999999999</c:v>
                </c:pt>
                <c:pt idx="1134">
                  <c:v>3.1520000000000001</c:v>
                </c:pt>
                <c:pt idx="1135">
                  <c:v>3.105</c:v>
                </c:pt>
                <c:pt idx="1136">
                  <c:v>3.1389999999999998</c:v>
                </c:pt>
                <c:pt idx="1137">
                  <c:v>3.11</c:v>
                </c:pt>
                <c:pt idx="1138">
                  <c:v>3.1389999999999998</c:v>
                </c:pt>
                <c:pt idx="1139">
                  <c:v>3.0880000000000001</c:v>
                </c:pt>
                <c:pt idx="1140">
                  <c:v>3.1120000000000001</c:v>
                </c:pt>
                <c:pt idx="1141">
                  <c:v>3.097</c:v>
                </c:pt>
                <c:pt idx="1142">
                  <c:v>3.125</c:v>
                </c:pt>
                <c:pt idx="1143">
                  <c:v>3.1160000000000001</c:v>
                </c:pt>
                <c:pt idx="1144">
                  <c:v>3.07</c:v>
                </c:pt>
                <c:pt idx="1145">
                  <c:v>3.0249999999999999</c:v>
                </c:pt>
                <c:pt idx="1146">
                  <c:v>3.0459999999999998</c:v>
                </c:pt>
                <c:pt idx="1147">
                  <c:v>3.048</c:v>
                </c:pt>
                <c:pt idx="1148">
                  <c:v>2.9860000000000002</c:v>
                </c:pt>
                <c:pt idx="1149">
                  <c:v>2.9889999999999999</c:v>
                </c:pt>
                <c:pt idx="1150">
                  <c:v>2.9860000000000002</c:v>
                </c:pt>
                <c:pt idx="1151">
                  <c:v>3.0289999999999999</c:v>
                </c:pt>
                <c:pt idx="1152">
                  <c:v>2.972</c:v>
                </c:pt>
                <c:pt idx="1153">
                  <c:v>3.0230000000000001</c:v>
                </c:pt>
                <c:pt idx="1154">
                  <c:v>3.0529999999999999</c:v>
                </c:pt>
                <c:pt idx="1155">
                  <c:v>3.0110000000000001</c:v>
                </c:pt>
                <c:pt idx="1156">
                  <c:v>3.077</c:v>
                </c:pt>
                <c:pt idx="1157">
                  <c:v>3.0470000000000002</c:v>
                </c:pt>
                <c:pt idx="1158">
                  <c:v>3.05</c:v>
                </c:pt>
                <c:pt idx="1159">
                  <c:v>2.9609999999999999</c:v>
                </c:pt>
                <c:pt idx="1160">
                  <c:v>2.9710000000000001</c:v>
                </c:pt>
                <c:pt idx="1161">
                  <c:v>3.016</c:v>
                </c:pt>
                <c:pt idx="1162">
                  <c:v>2.9369999999999998</c:v>
                </c:pt>
                <c:pt idx="1163">
                  <c:v>2.9129999999999998</c:v>
                </c:pt>
                <c:pt idx="1164">
                  <c:v>2.9460000000000002</c:v>
                </c:pt>
                <c:pt idx="1165">
                  <c:v>2.9580000000000002</c:v>
                </c:pt>
                <c:pt idx="1166">
                  <c:v>2.984</c:v>
                </c:pt>
                <c:pt idx="1167">
                  <c:v>2.9609999999999999</c:v>
                </c:pt>
                <c:pt idx="1168">
                  <c:v>2.8769999999999998</c:v>
                </c:pt>
                <c:pt idx="1169">
                  <c:v>2.8279999999999998</c:v>
                </c:pt>
                <c:pt idx="1170">
                  <c:v>2.8929999999999998</c:v>
                </c:pt>
                <c:pt idx="1171">
                  <c:v>2.9569999999999999</c:v>
                </c:pt>
                <c:pt idx="1172">
                  <c:v>2.988</c:v>
                </c:pt>
                <c:pt idx="1173">
                  <c:v>3.012</c:v>
                </c:pt>
                <c:pt idx="1174">
                  <c:v>3.024</c:v>
                </c:pt>
                <c:pt idx="1175">
                  <c:v>3.0139999999999998</c:v>
                </c:pt>
                <c:pt idx="1176">
                  <c:v>2.984</c:v>
                </c:pt>
                <c:pt idx="1177">
                  <c:v>2.9329999999999998</c:v>
                </c:pt>
                <c:pt idx="1178">
                  <c:v>2.9670000000000001</c:v>
                </c:pt>
                <c:pt idx="1179">
                  <c:v>2.83</c:v>
                </c:pt>
                <c:pt idx="1180">
                  <c:v>2.6640000000000001</c:v>
                </c:pt>
                <c:pt idx="1181">
                  <c:v>2.6789999999999998</c:v>
                </c:pt>
                <c:pt idx="1182">
                  <c:v>2.726</c:v>
                </c:pt>
                <c:pt idx="1183">
                  <c:v>2.742</c:v>
                </c:pt>
                <c:pt idx="1184">
                  <c:v>2.6909999999999998</c:v>
                </c:pt>
                <c:pt idx="1185">
                  <c:v>2.6560000000000001</c:v>
                </c:pt>
                <c:pt idx="1186">
                  <c:v>2.68</c:v>
                </c:pt>
                <c:pt idx="1187">
                  <c:v>2.766</c:v>
                </c:pt>
                <c:pt idx="1188">
                  <c:v>2.8809999999999998</c:v>
                </c:pt>
                <c:pt idx="1189">
                  <c:v>2.8170000000000002</c:v>
                </c:pt>
                <c:pt idx="1190">
                  <c:v>2.7629999999999999</c:v>
                </c:pt>
                <c:pt idx="1191">
                  <c:v>2.7490000000000001</c:v>
                </c:pt>
                <c:pt idx="1192">
                  <c:v>2.6589999999999998</c:v>
                </c:pt>
                <c:pt idx="1193">
                  <c:v>2.64</c:v>
                </c:pt>
                <c:pt idx="1194">
                  <c:v>2.544</c:v>
                </c:pt>
                <c:pt idx="1195">
                  <c:v>2.472</c:v>
                </c:pt>
                <c:pt idx="1196">
                  <c:v>2.411</c:v>
                </c:pt>
                <c:pt idx="1197">
                  <c:v>2.4140000000000001</c:v>
                </c:pt>
                <c:pt idx="1198">
                  <c:v>2.3130000000000002</c:v>
                </c:pt>
                <c:pt idx="1199">
                  <c:v>2.36</c:v>
                </c:pt>
                <c:pt idx="1200">
                  <c:v>2.2719999999999998</c:v>
                </c:pt>
                <c:pt idx="1201">
                  <c:v>2.363</c:v>
                </c:pt>
                <c:pt idx="1202">
                  <c:v>2.198</c:v>
                </c:pt>
                <c:pt idx="1203">
                  <c:v>2.29</c:v>
                </c:pt>
                <c:pt idx="1204">
                  <c:v>2.3340000000000001</c:v>
                </c:pt>
                <c:pt idx="1205">
                  <c:v>2.3250000000000002</c:v>
                </c:pt>
                <c:pt idx="1206">
                  <c:v>2.3210000000000002</c:v>
                </c:pt>
                <c:pt idx="1207">
                  <c:v>2.2349999999999999</c:v>
                </c:pt>
                <c:pt idx="1208">
                  <c:v>2.0830000000000002</c:v>
                </c:pt>
                <c:pt idx="1209">
                  <c:v>2.0990000000000002</c:v>
                </c:pt>
                <c:pt idx="1210">
                  <c:v>2.1120000000000001</c:v>
                </c:pt>
                <c:pt idx="1211">
                  <c:v>2.117</c:v>
                </c:pt>
                <c:pt idx="1212">
                  <c:v>2.1789999999999998</c:v>
                </c:pt>
                <c:pt idx="1213">
                  <c:v>2.1880000000000002</c:v>
                </c:pt>
                <c:pt idx="1214">
                  <c:v>2.1520000000000001</c:v>
                </c:pt>
                <c:pt idx="1215">
                  <c:v>2.2240000000000002</c:v>
                </c:pt>
                <c:pt idx="1216">
                  <c:v>2.149</c:v>
                </c:pt>
                <c:pt idx="1217">
                  <c:v>2.2210000000000001</c:v>
                </c:pt>
                <c:pt idx="1218">
                  <c:v>2.157</c:v>
                </c:pt>
                <c:pt idx="1219">
                  <c:v>2.012</c:v>
                </c:pt>
                <c:pt idx="1220">
                  <c:v>1.869</c:v>
                </c:pt>
                <c:pt idx="1221">
                  <c:v>1.849</c:v>
                </c:pt>
                <c:pt idx="1222">
                  <c:v>1.8979999999999999</c:v>
                </c:pt>
                <c:pt idx="1223">
                  <c:v>1.879</c:v>
                </c:pt>
                <c:pt idx="1224">
                  <c:v>1.7769999999999999</c:v>
                </c:pt>
                <c:pt idx="1225">
                  <c:v>1.7370000000000001</c:v>
                </c:pt>
                <c:pt idx="1226">
                  <c:v>1.7829999999999999</c:v>
                </c:pt>
                <c:pt idx="1227">
                  <c:v>1.867</c:v>
                </c:pt>
                <c:pt idx="1228">
                  <c:v>1.9330000000000001</c:v>
                </c:pt>
                <c:pt idx="1229">
                  <c:v>1.857</c:v>
                </c:pt>
                <c:pt idx="1230">
                  <c:v>1.7969999999999999</c:v>
                </c:pt>
                <c:pt idx="1231">
                  <c:v>1.788</c:v>
                </c:pt>
                <c:pt idx="1232">
                  <c:v>1.7689999999999999</c:v>
                </c:pt>
                <c:pt idx="1233">
                  <c:v>1.69</c:v>
                </c:pt>
                <c:pt idx="1234">
                  <c:v>1.7450000000000001</c:v>
                </c:pt>
                <c:pt idx="1235">
                  <c:v>1.825</c:v>
                </c:pt>
                <c:pt idx="1236">
                  <c:v>1.954</c:v>
                </c:pt>
                <c:pt idx="1237">
                  <c:v>1.9830000000000001</c:v>
                </c:pt>
                <c:pt idx="1238">
                  <c:v>2.008</c:v>
                </c:pt>
                <c:pt idx="1239">
                  <c:v>1.8859999999999999</c:v>
                </c:pt>
                <c:pt idx="1240">
                  <c:v>1.8140000000000001</c:v>
                </c:pt>
                <c:pt idx="1241">
                  <c:v>1.7190000000000001</c:v>
                </c:pt>
                <c:pt idx="1242">
                  <c:v>1.84</c:v>
                </c:pt>
                <c:pt idx="1243">
                  <c:v>1.9419999999999999</c:v>
                </c:pt>
                <c:pt idx="1244">
                  <c:v>2.0049999999999999</c:v>
                </c:pt>
                <c:pt idx="1245">
                  <c:v>2.0870000000000002</c:v>
                </c:pt>
                <c:pt idx="1246">
                  <c:v>2.085</c:v>
                </c:pt>
                <c:pt idx="1247">
                  <c:v>2.1909999999999998</c:v>
                </c:pt>
                <c:pt idx="1248">
                  <c:v>2.1110000000000002</c:v>
                </c:pt>
                <c:pt idx="1249">
                  <c:v>2.198</c:v>
                </c:pt>
                <c:pt idx="1250">
                  <c:v>2.1</c:v>
                </c:pt>
                <c:pt idx="1251">
                  <c:v>2.0099999999999998</c:v>
                </c:pt>
                <c:pt idx="1252">
                  <c:v>2.0680000000000001</c:v>
                </c:pt>
                <c:pt idx="1253">
                  <c:v>2.0089999999999999</c:v>
                </c:pt>
                <c:pt idx="1254">
                  <c:v>2.1160000000000001</c:v>
                </c:pt>
                <c:pt idx="1255">
                  <c:v>2.117</c:v>
                </c:pt>
                <c:pt idx="1256">
                  <c:v>2.0619999999999998</c:v>
                </c:pt>
                <c:pt idx="1257">
                  <c:v>2.0369999999999999</c:v>
                </c:pt>
                <c:pt idx="1258">
                  <c:v>2.21</c:v>
                </c:pt>
                <c:pt idx="1259">
                  <c:v>2.1960000000000002</c:v>
                </c:pt>
                <c:pt idx="1260">
                  <c:v>2.0369999999999999</c:v>
                </c:pt>
                <c:pt idx="1261">
                  <c:v>1.7430000000000001</c:v>
                </c:pt>
                <c:pt idx="1262">
                  <c:v>1.8440000000000001</c:v>
                </c:pt>
                <c:pt idx="1263">
                  <c:v>1.901</c:v>
                </c:pt>
                <c:pt idx="1264">
                  <c:v>1.821</c:v>
                </c:pt>
                <c:pt idx="1265">
                  <c:v>1.804</c:v>
                </c:pt>
                <c:pt idx="1266">
                  <c:v>1.798</c:v>
                </c:pt>
                <c:pt idx="1267">
                  <c:v>1.7070000000000001</c:v>
                </c:pt>
                <c:pt idx="1268">
                  <c:v>1.7370000000000001</c:v>
                </c:pt>
                <c:pt idx="1269">
                  <c:v>1.853</c:v>
                </c:pt>
                <c:pt idx="1270">
                  <c:v>1.8149999999999999</c:v>
                </c:pt>
                <c:pt idx="1271">
                  <c:v>1.7669999999999999</c:v>
                </c:pt>
                <c:pt idx="1272">
                  <c:v>1.81</c:v>
                </c:pt>
                <c:pt idx="1273">
                  <c:v>1.873</c:v>
                </c:pt>
                <c:pt idx="1274">
                  <c:v>1.9690000000000001</c:v>
                </c:pt>
                <c:pt idx="1275">
                  <c:v>1.885</c:v>
                </c:pt>
                <c:pt idx="1276">
                  <c:v>1.9359999999999999</c:v>
                </c:pt>
                <c:pt idx="1277">
                  <c:v>2.024</c:v>
                </c:pt>
                <c:pt idx="1278">
                  <c:v>2.19</c:v>
                </c:pt>
                <c:pt idx="1279">
                  <c:v>2.262</c:v>
                </c:pt>
                <c:pt idx="1280">
                  <c:v>2.33</c:v>
                </c:pt>
                <c:pt idx="1281">
                  <c:v>2.355</c:v>
                </c:pt>
                <c:pt idx="1282">
                  <c:v>2.2810000000000001</c:v>
                </c:pt>
                <c:pt idx="1283">
                  <c:v>2.246</c:v>
                </c:pt>
                <c:pt idx="1284">
                  <c:v>2.17</c:v>
                </c:pt>
                <c:pt idx="1285">
                  <c:v>2.2120000000000002</c:v>
                </c:pt>
                <c:pt idx="1286">
                  <c:v>2.21</c:v>
                </c:pt>
                <c:pt idx="1287">
                  <c:v>2.0649999999999999</c:v>
                </c:pt>
                <c:pt idx="1288">
                  <c:v>2.0539999999999998</c:v>
                </c:pt>
                <c:pt idx="1289">
                  <c:v>2.1110000000000002</c:v>
                </c:pt>
                <c:pt idx="1290">
                  <c:v>2.044</c:v>
                </c:pt>
                <c:pt idx="1291">
                  <c:v>2.073</c:v>
                </c:pt>
                <c:pt idx="1292">
                  <c:v>1.9570000000000001</c:v>
                </c:pt>
                <c:pt idx="1293">
                  <c:v>1.9410000000000001</c:v>
                </c:pt>
                <c:pt idx="1294">
                  <c:v>1.8759999999999999</c:v>
                </c:pt>
                <c:pt idx="1295">
                  <c:v>1.889</c:v>
                </c:pt>
                <c:pt idx="1296">
                  <c:v>1.9610000000000001</c:v>
                </c:pt>
                <c:pt idx="1297">
                  <c:v>1.9419999999999999</c:v>
                </c:pt>
                <c:pt idx="1298">
                  <c:v>1.94</c:v>
                </c:pt>
                <c:pt idx="1299">
                  <c:v>1.948</c:v>
                </c:pt>
                <c:pt idx="1300">
                  <c:v>1.948</c:v>
                </c:pt>
                <c:pt idx="1301">
                  <c:v>1.923</c:v>
                </c:pt>
                <c:pt idx="1302">
                  <c:v>1.9019999999999999</c:v>
                </c:pt>
                <c:pt idx="1303">
                  <c:v>1.867</c:v>
                </c:pt>
                <c:pt idx="1304">
                  <c:v>1.8160000000000001</c:v>
                </c:pt>
                <c:pt idx="1305">
                  <c:v>1.901</c:v>
                </c:pt>
                <c:pt idx="1306">
                  <c:v>1.913</c:v>
                </c:pt>
                <c:pt idx="1307">
                  <c:v>1.903</c:v>
                </c:pt>
                <c:pt idx="1308">
                  <c:v>1.8560000000000001</c:v>
                </c:pt>
                <c:pt idx="1309">
                  <c:v>1.85</c:v>
                </c:pt>
                <c:pt idx="1310">
                  <c:v>1.86</c:v>
                </c:pt>
                <c:pt idx="1311">
                  <c:v>1.867</c:v>
                </c:pt>
                <c:pt idx="1312">
                  <c:v>1.819</c:v>
                </c:pt>
                <c:pt idx="1313">
                  <c:v>1.8240000000000001</c:v>
                </c:pt>
                <c:pt idx="1314">
                  <c:v>1.764</c:v>
                </c:pt>
                <c:pt idx="1315">
                  <c:v>1.7729999999999999</c:v>
                </c:pt>
                <c:pt idx="1316">
                  <c:v>1.7909999999999999</c:v>
                </c:pt>
                <c:pt idx="1317">
                  <c:v>1.7789999999999999</c:v>
                </c:pt>
                <c:pt idx="1318">
                  <c:v>1.829</c:v>
                </c:pt>
                <c:pt idx="1319">
                  <c:v>1.9359999999999999</c:v>
                </c:pt>
                <c:pt idx="1320">
                  <c:v>1.9830000000000001</c:v>
                </c:pt>
                <c:pt idx="1321">
                  <c:v>1.992</c:v>
                </c:pt>
                <c:pt idx="1322">
                  <c:v>1.9690000000000001</c:v>
                </c:pt>
                <c:pt idx="1323">
                  <c:v>1.88</c:v>
                </c:pt>
                <c:pt idx="1324">
                  <c:v>1.859</c:v>
                </c:pt>
                <c:pt idx="1325">
                  <c:v>1.798</c:v>
                </c:pt>
                <c:pt idx="1326">
                  <c:v>1.8089999999999999</c:v>
                </c:pt>
                <c:pt idx="1327">
                  <c:v>1.8360000000000001</c:v>
                </c:pt>
                <c:pt idx="1328">
                  <c:v>1.849</c:v>
                </c:pt>
                <c:pt idx="1329">
                  <c:v>1.9410000000000001</c:v>
                </c:pt>
                <c:pt idx="1330">
                  <c:v>1.9019999999999999</c:v>
                </c:pt>
                <c:pt idx="1331">
                  <c:v>1.9390000000000001</c:v>
                </c:pt>
                <c:pt idx="1332">
                  <c:v>1.982</c:v>
                </c:pt>
                <c:pt idx="1333">
                  <c:v>2.0150000000000001</c:v>
                </c:pt>
                <c:pt idx="1334">
                  <c:v>1.9470000000000001</c:v>
                </c:pt>
                <c:pt idx="1335">
                  <c:v>1.9239999999999999</c:v>
                </c:pt>
                <c:pt idx="1336">
                  <c:v>1.909</c:v>
                </c:pt>
                <c:pt idx="1337">
                  <c:v>1.861</c:v>
                </c:pt>
                <c:pt idx="1338">
                  <c:v>1.879</c:v>
                </c:pt>
                <c:pt idx="1339">
                  <c:v>1.929</c:v>
                </c:pt>
                <c:pt idx="1340">
                  <c:v>1.962</c:v>
                </c:pt>
                <c:pt idx="1341">
                  <c:v>1.9630000000000001</c:v>
                </c:pt>
                <c:pt idx="1342">
                  <c:v>1.923</c:v>
                </c:pt>
                <c:pt idx="1343">
                  <c:v>1.887</c:v>
                </c:pt>
                <c:pt idx="1344">
                  <c:v>1.881</c:v>
                </c:pt>
                <c:pt idx="1345">
                  <c:v>1.8280000000000001</c:v>
                </c:pt>
                <c:pt idx="1346">
                  <c:v>1.792</c:v>
                </c:pt>
                <c:pt idx="1347">
                  <c:v>1.8340000000000001</c:v>
                </c:pt>
                <c:pt idx="1348">
                  <c:v>1.865</c:v>
                </c:pt>
                <c:pt idx="1349">
                  <c:v>1.8049999999999999</c:v>
                </c:pt>
                <c:pt idx="1350">
                  <c:v>1.8089999999999999</c:v>
                </c:pt>
                <c:pt idx="1351">
                  <c:v>1.7789999999999999</c:v>
                </c:pt>
                <c:pt idx="1352">
                  <c:v>1.776</c:v>
                </c:pt>
                <c:pt idx="1353">
                  <c:v>1.788</c:v>
                </c:pt>
                <c:pt idx="1354">
                  <c:v>1.8009999999999999</c:v>
                </c:pt>
                <c:pt idx="1355">
                  <c:v>1.75</c:v>
                </c:pt>
                <c:pt idx="1356">
                  <c:v>1.82</c:v>
                </c:pt>
                <c:pt idx="1357">
                  <c:v>1.9330000000000001</c:v>
                </c:pt>
                <c:pt idx="1358">
                  <c:v>1.9690000000000001</c:v>
                </c:pt>
                <c:pt idx="1359">
                  <c:v>2.0489999999999999</c:v>
                </c:pt>
                <c:pt idx="1360">
                  <c:v>2.04</c:v>
                </c:pt>
                <c:pt idx="1361">
                  <c:v>2.0499999999999998</c:v>
                </c:pt>
                <c:pt idx="1362">
                  <c:v>1.9850000000000001</c:v>
                </c:pt>
                <c:pt idx="1363">
                  <c:v>1.9159999999999999</c:v>
                </c:pt>
                <c:pt idx="1364">
                  <c:v>1.873</c:v>
                </c:pt>
                <c:pt idx="1365">
                  <c:v>1.944</c:v>
                </c:pt>
                <c:pt idx="1366">
                  <c:v>1.8819999999999999</c:v>
                </c:pt>
                <c:pt idx="1367">
                  <c:v>1.8340000000000001</c:v>
                </c:pt>
                <c:pt idx="1368">
                  <c:v>1.8029999999999999</c:v>
                </c:pt>
                <c:pt idx="1369">
                  <c:v>1.8049999999999999</c:v>
                </c:pt>
                <c:pt idx="1370">
                  <c:v>1.798</c:v>
                </c:pt>
                <c:pt idx="1371">
                  <c:v>1.8120000000000001</c:v>
                </c:pt>
                <c:pt idx="1372">
                  <c:v>1.798</c:v>
                </c:pt>
                <c:pt idx="1373">
                  <c:v>1.74</c:v>
                </c:pt>
                <c:pt idx="1374">
                  <c:v>1.7310000000000001</c:v>
                </c:pt>
                <c:pt idx="1375">
                  <c:v>1.7310000000000001</c:v>
                </c:pt>
                <c:pt idx="1376">
                  <c:v>1.66</c:v>
                </c:pt>
                <c:pt idx="1377">
                  <c:v>1.712</c:v>
                </c:pt>
                <c:pt idx="1378">
                  <c:v>1.784</c:v>
                </c:pt>
                <c:pt idx="1379">
                  <c:v>1.7290000000000001</c:v>
                </c:pt>
                <c:pt idx="1380">
                  <c:v>1.7170000000000001</c:v>
                </c:pt>
                <c:pt idx="1381">
                  <c:v>1.754</c:v>
                </c:pt>
                <c:pt idx="1382">
                  <c:v>1.724</c:v>
                </c:pt>
                <c:pt idx="1383">
                  <c:v>1.7010000000000001</c:v>
                </c:pt>
                <c:pt idx="1384">
                  <c:v>1.7230000000000001</c:v>
                </c:pt>
                <c:pt idx="1385">
                  <c:v>1.639</c:v>
                </c:pt>
                <c:pt idx="1386">
                  <c:v>1.698</c:v>
                </c:pt>
                <c:pt idx="1387">
                  <c:v>1.742</c:v>
                </c:pt>
                <c:pt idx="1388">
                  <c:v>1.6859999999999999</c:v>
                </c:pt>
                <c:pt idx="1389">
                  <c:v>1.696</c:v>
                </c:pt>
                <c:pt idx="1390">
                  <c:v>1.6639999999999999</c:v>
                </c:pt>
                <c:pt idx="1391">
                  <c:v>1.6719999999999999</c:v>
                </c:pt>
                <c:pt idx="1392">
                  <c:v>1.6040000000000001</c:v>
                </c:pt>
                <c:pt idx="1393">
                  <c:v>1.611</c:v>
                </c:pt>
                <c:pt idx="1394">
                  <c:v>1.587</c:v>
                </c:pt>
                <c:pt idx="1395">
                  <c:v>1.5760000000000001</c:v>
                </c:pt>
                <c:pt idx="1396">
                  <c:v>1.554</c:v>
                </c:pt>
                <c:pt idx="1397">
                  <c:v>1.5029999999999999</c:v>
                </c:pt>
                <c:pt idx="1398">
                  <c:v>1.5469999999999999</c:v>
                </c:pt>
                <c:pt idx="1399">
                  <c:v>1.526</c:v>
                </c:pt>
                <c:pt idx="1400">
                  <c:v>1.44</c:v>
                </c:pt>
                <c:pt idx="1401">
                  <c:v>1.4670000000000001</c:v>
                </c:pt>
                <c:pt idx="1402">
                  <c:v>1.5029999999999999</c:v>
                </c:pt>
                <c:pt idx="1403">
                  <c:v>1.431</c:v>
                </c:pt>
                <c:pt idx="1404">
                  <c:v>1.425</c:v>
                </c:pt>
                <c:pt idx="1405">
                  <c:v>1.446</c:v>
                </c:pt>
                <c:pt idx="1406">
                  <c:v>1.478</c:v>
                </c:pt>
                <c:pt idx="1407">
                  <c:v>1.3839999999999999</c:v>
                </c:pt>
                <c:pt idx="1408">
                  <c:v>1.395</c:v>
                </c:pt>
                <c:pt idx="1409">
                  <c:v>1.3759999999999999</c:v>
                </c:pt>
                <c:pt idx="1410">
                  <c:v>1.36</c:v>
                </c:pt>
                <c:pt idx="1411">
                  <c:v>1.3680000000000001</c:v>
                </c:pt>
                <c:pt idx="1412">
                  <c:v>1.286</c:v>
                </c:pt>
                <c:pt idx="1413">
                  <c:v>1.2190000000000001</c:v>
                </c:pt>
                <c:pt idx="1414">
                  <c:v>1.1779999999999999</c:v>
                </c:pt>
                <c:pt idx="1415">
                  <c:v>1.2230000000000001</c:v>
                </c:pt>
                <c:pt idx="1416">
                  <c:v>1.22</c:v>
                </c:pt>
                <c:pt idx="1417">
                  <c:v>1.292</c:v>
                </c:pt>
                <c:pt idx="1418">
                  <c:v>1.3819999999999999</c:v>
                </c:pt>
                <c:pt idx="1419">
                  <c:v>1.3160000000000001</c:v>
                </c:pt>
                <c:pt idx="1420">
                  <c:v>1.325</c:v>
                </c:pt>
                <c:pt idx="1421">
                  <c:v>1.403</c:v>
                </c:pt>
                <c:pt idx="1422">
                  <c:v>1.4890000000000001</c:v>
                </c:pt>
                <c:pt idx="1423">
                  <c:v>1.4810000000000001</c:v>
                </c:pt>
                <c:pt idx="1424">
                  <c:v>1.4339999999999999</c:v>
                </c:pt>
                <c:pt idx="1425">
                  <c:v>1.415</c:v>
                </c:pt>
                <c:pt idx="1426">
                  <c:v>1.51</c:v>
                </c:pt>
                <c:pt idx="1427">
                  <c:v>1.629</c:v>
                </c:pt>
                <c:pt idx="1428">
                  <c:v>1.542</c:v>
                </c:pt>
                <c:pt idx="1429">
                  <c:v>1.577</c:v>
                </c:pt>
                <c:pt idx="1430">
                  <c:v>1.4690000000000001</c:v>
                </c:pt>
                <c:pt idx="1431">
                  <c:v>1.516</c:v>
                </c:pt>
                <c:pt idx="1432">
                  <c:v>1.56</c:v>
                </c:pt>
                <c:pt idx="1433">
                  <c:v>1.5029999999999999</c:v>
                </c:pt>
                <c:pt idx="1434">
                  <c:v>1.605</c:v>
                </c:pt>
                <c:pt idx="1435">
                  <c:v>1.5109999999999999</c:v>
                </c:pt>
                <c:pt idx="1436">
                  <c:v>1.5169999999999999</c:v>
                </c:pt>
                <c:pt idx="1437">
                  <c:v>1.47</c:v>
                </c:pt>
                <c:pt idx="1438">
                  <c:v>1.407</c:v>
                </c:pt>
                <c:pt idx="1439">
                  <c:v>1.337</c:v>
                </c:pt>
                <c:pt idx="1440">
                  <c:v>1.32</c:v>
                </c:pt>
                <c:pt idx="1441">
                  <c:v>1.3280000000000001</c:v>
                </c:pt>
                <c:pt idx="1442">
                  <c:v>1.282</c:v>
                </c:pt>
                <c:pt idx="1443">
                  <c:v>1.2450000000000001</c:v>
                </c:pt>
                <c:pt idx="1444">
                  <c:v>1.2629999999999999</c:v>
                </c:pt>
                <c:pt idx="1445">
                  <c:v>1.22</c:v>
                </c:pt>
                <c:pt idx="1446">
                  <c:v>1.234</c:v>
                </c:pt>
                <c:pt idx="1447">
                  <c:v>1.208</c:v>
                </c:pt>
                <c:pt idx="1448">
                  <c:v>1.2210000000000001</c:v>
                </c:pt>
                <c:pt idx="1449">
                  <c:v>1.1619999999999999</c:v>
                </c:pt>
                <c:pt idx="1450">
                  <c:v>1.1739999999999999</c:v>
                </c:pt>
                <c:pt idx="1451">
                  <c:v>1.2470000000000001</c:v>
                </c:pt>
                <c:pt idx="1452">
                  <c:v>1.2609999999999999</c:v>
                </c:pt>
                <c:pt idx="1453">
                  <c:v>1.329</c:v>
                </c:pt>
                <c:pt idx="1454">
                  <c:v>1.3919999999999999</c:v>
                </c:pt>
                <c:pt idx="1455">
                  <c:v>1.3939999999999999</c:v>
                </c:pt>
                <c:pt idx="1456">
                  <c:v>1.292</c:v>
                </c:pt>
                <c:pt idx="1457">
                  <c:v>1.395</c:v>
                </c:pt>
                <c:pt idx="1458">
                  <c:v>1.284</c:v>
                </c:pt>
                <c:pt idx="1459">
                  <c:v>1.4119999999999999</c:v>
                </c:pt>
                <c:pt idx="1460">
                  <c:v>1.391</c:v>
                </c:pt>
                <c:pt idx="1461">
                  <c:v>1.48</c:v>
                </c:pt>
                <c:pt idx="1462">
                  <c:v>1.409</c:v>
                </c:pt>
                <c:pt idx="1463">
                  <c:v>1.4530000000000001</c:v>
                </c:pt>
                <c:pt idx="1464">
                  <c:v>1.375</c:v>
                </c:pt>
                <c:pt idx="1465">
                  <c:v>1.4079999999999999</c:v>
                </c:pt>
                <c:pt idx="1466">
                  <c:v>1.468</c:v>
                </c:pt>
                <c:pt idx="1467">
                  <c:v>1.5469999999999999</c:v>
                </c:pt>
                <c:pt idx="1468">
                  <c:v>1.528</c:v>
                </c:pt>
                <c:pt idx="1469">
                  <c:v>1.494</c:v>
                </c:pt>
                <c:pt idx="1470">
                  <c:v>1.4950000000000001</c:v>
                </c:pt>
                <c:pt idx="1471">
                  <c:v>1.5549999999999999</c:v>
                </c:pt>
                <c:pt idx="1472">
                  <c:v>1.464</c:v>
                </c:pt>
                <c:pt idx="1473">
                  <c:v>1.3660000000000001</c:v>
                </c:pt>
                <c:pt idx="1474">
                  <c:v>1.333</c:v>
                </c:pt>
                <c:pt idx="1475">
                  <c:v>1.357</c:v>
                </c:pt>
                <c:pt idx="1476">
                  <c:v>1.343</c:v>
                </c:pt>
                <c:pt idx="1477">
                  <c:v>1.375</c:v>
                </c:pt>
                <c:pt idx="1478">
                  <c:v>1.323</c:v>
                </c:pt>
                <c:pt idx="1479">
                  <c:v>1.347</c:v>
                </c:pt>
                <c:pt idx="1480">
                  <c:v>1.353</c:v>
                </c:pt>
                <c:pt idx="1481">
                  <c:v>1.3740000000000001</c:v>
                </c:pt>
                <c:pt idx="1482">
                  <c:v>1.4119999999999999</c:v>
                </c:pt>
                <c:pt idx="1483">
                  <c:v>1.554</c:v>
                </c:pt>
                <c:pt idx="1484">
                  <c:v>1.5269999999999999</c:v>
                </c:pt>
                <c:pt idx="1485">
                  <c:v>1.548</c:v>
                </c:pt>
                <c:pt idx="1486">
                  <c:v>1.542</c:v>
                </c:pt>
                <c:pt idx="1487">
                  <c:v>1.643</c:v>
                </c:pt>
                <c:pt idx="1488">
                  <c:v>1.56</c:v>
                </c:pt>
                <c:pt idx="1489">
                  <c:v>1.71</c:v>
                </c:pt>
                <c:pt idx="1490">
                  <c:v>1.6879999999999999</c:v>
                </c:pt>
                <c:pt idx="1491">
                  <c:v>1.63</c:v>
                </c:pt>
                <c:pt idx="1492">
                  <c:v>1.599</c:v>
                </c:pt>
                <c:pt idx="1493">
                  <c:v>1.5720000000000001</c:v>
                </c:pt>
                <c:pt idx="1494">
                  <c:v>1.603</c:v>
                </c:pt>
                <c:pt idx="1495">
                  <c:v>1.5649999999999999</c:v>
                </c:pt>
                <c:pt idx="1496">
                  <c:v>1.5640000000000001</c:v>
                </c:pt>
                <c:pt idx="1497">
                  <c:v>1.4630000000000001</c:v>
                </c:pt>
                <c:pt idx="1498">
                  <c:v>1.454</c:v>
                </c:pt>
                <c:pt idx="1499">
                  <c:v>1.423</c:v>
                </c:pt>
                <c:pt idx="1500">
                  <c:v>1.4790000000000001</c:v>
                </c:pt>
                <c:pt idx="1501">
                  <c:v>1.4610000000000001</c:v>
                </c:pt>
                <c:pt idx="1502">
                  <c:v>1.446</c:v>
                </c:pt>
                <c:pt idx="1503">
                  <c:v>1.46</c:v>
                </c:pt>
                <c:pt idx="1504">
                  <c:v>1.524</c:v>
                </c:pt>
                <c:pt idx="1505">
                  <c:v>1.478</c:v>
                </c:pt>
                <c:pt idx="1506">
                  <c:v>1.496</c:v>
                </c:pt>
                <c:pt idx="1507">
                  <c:v>1.51</c:v>
                </c:pt>
                <c:pt idx="1508">
                  <c:v>1.516</c:v>
                </c:pt>
                <c:pt idx="1509">
                  <c:v>1.46</c:v>
                </c:pt>
                <c:pt idx="1510">
                  <c:v>1.4610000000000001</c:v>
                </c:pt>
                <c:pt idx="1511">
                  <c:v>1.5429999999999999</c:v>
                </c:pt>
                <c:pt idx="1512">
                  <c:v>1.6279999999999999</c:v>
                </c:pt>
                <c:pt idx="1513">
                  <c:v>1.609</c:v>
                </c:pt>
                <c:pt idx="1514">
                  <c:v>1.6040000000000001</c:v>
                </c:pt>
                <c:pt idx="1515">
                  <c:v>1.625</c:v>
                </c:pt>
                <c:pt idx="1516">
                  <c:v>1.569</c:v>
                </c:pt>
                <c:pt idx="1517">
                  <c:v>1.571</c:v>
                </c:pt>
                <c:pt idx="1518">
                  <c:v>1.5980000000000001</c:v>
                </c:pt>
                <c:pt idx="1519">
                  <c:v>1.5389999999999999</c:v>
                </c:pt>
                <c:pt idx="1520">
                  <c:v>1.478</c:v>
                </c:pt>
                <c:pt idx="1521">
                  <c:v>1.4830000000000001</c:v>
                </c:pt>
                <c:pt idx="1522">
                  <c:v>1.4830000000000001</c:v>
                </c:pt>
                <c:pt idx="1523">
                  <c:v>1.4770000000000001</c:v>
                </c:pt>
                <c:pt idx="1524">
                  <c:v>1.456</c:v>
                </c:pt>
                <c:pt idx="1525">
                  <c:v>1.419</c:v>
                </c:pt>
                <c:pt idx="1526">
                  <c:v>1.4359999999999999</c:v>
                </c:pt>
                <c:pt idx="1527">
                  <c:v>1.37</c:v>
                </c:pt>
                <c:pt idx="1528">
                  <c:v>1.367</c:v>
                </c:pt>
                <c:pt idx="1529">
                  <c:v>1.345</c:v>
                </c:pt>
                <c:pt idx="1530">
                  <c:v>1.351</c:v>
                </c:pt>
                <c:pt idx="1531">
                  <c:v>1.3360000000000001</c:v>
                </c:pt>
                <c:pt idx="1532">
                  <c:v>1.345</c:v>
                </c:pt>
                <c:pt idx="1533">
                  <c:v>1.3480000000000001</c:v>
                </c:pt>
                <c:pt idx="1534">
                  <c:v>1.3320000000000001</c:v>
                </c:pt>
                <c:pt idx="1535">
                  <c:v>1.3560000000000001</c:v>
                </c:pt>
                <c:pt idx="1536">
                  <c:v>1.4079999999999999</c:v>
                </c:pt>
                <c:pt idx="1537">
                  <c:v>1.431</c:v>
                </c:pt>
                <c:pt idx="1538">
                  <c:v>1.4319999999999999</c:v>
                </c:pt>
                <c:pt idx="1539">
                  <c:v>1.448</c:v>
                </c:pt>
                <c:pt idx="1540">
                  <c:v>1.4159999999999999</c:v>
                </c:pt>
                <c:pt idx="1541">
                  <c:v>1.427</c:v>
                </c:pt>
                <c:pt idx="1542">
                  <c:v>1.3680000000000001</c:v>
                </c:pt>
                <c:pt idx="1543">
                  <c:v>1.3759999999999999</c:v>
                </c:pt>
                <c:pt idx="1544">
                  <c:v>1.37</c:v>
                </c:pt>
                <c:pt idx="1545">
                  <c:v>1.417</c:v>
                </c:pt>
                <c:pt idx="1546">
                  <c:v>1.401</c:v>
                </c:pt>
                <c:pt idx="1547">
                  <c:v>1.347</c:v>
                </c:pt>
                <c:pt idx="1548">
                  <c:v>1.296</c:v>
                </c:pt>
                <c:pt idx="1549">
                  <c:v>1.284</c:v>
                </c:pt>
                <c:pt idx="1550">
                  <c:v>1.298</c:v>
                </c:pt>
                <c:pt idx="1551">
                  <c:v>1.329</c:v>
                </c:pt>
                <c:pt idx="1552">
                  <c:v>1.339</c:v>
                </c:pt>
                <c:pt idx="1553">
                  <c:v>1.35</c:v>
                </c:pt>
                <c:pt idx="1554">
                  <c:v>1.3560000000000001</c:v>
                </c:pt>
                <c:pt idx="1555">
                  <c:v>1.37</c:v>
                </c:pt>
                <c:pt idx="1556">
                  <c:v>1.419</c:v>
                </c:pt>
                <c:pt idx="1557">
                  <c:v>1.425</c:v>
                </c:pt>
                <c:pt idx="1558">
                  <c:v>1.42</c:v>
                </c:pt>
                <c:pt idx="1559">
                  <c:v>1.3819999999999999</c:v>
                </c:pt>
                <c:pt idx="1560">
                  <c:v>1.3819999999999999</c:v>
                </c:pt>
                <c:pt idx="1561">
                  <c:v>1.3819999999999999</c:v>
                </c:pt>
                <c:pt idx="1562">
                  <c:v>1.3819999999999999</c:v>
                </c:pt>
                <c:pt idx="1563">
                  <c:v>1.327</c:v>
                </c:pt>
                <c:pt idx="1564">
                  <c:v>1.3049999999999999</c:v>
                </c:pt>
                <c:pt idx="1565">
                  <c:v>1.3049999999999999</c:v>
                </c:pt>
                <c:pt idx="1566">
                  <c:v>1.3049999999999999</c:v>
                </c:pt>
                <c:pt idx="1567">
                  <c:v>1.4410000000000001</c:v>
                </c:pt>
                <c:pt idx="1568">
                  <c:v>1.4710000000000001</c:v>
                </c:pt>
                <c:pt idx="1569">
                  <c:v>1.544</c:v>
                </c:pt>
                <c:pt idx="1570">
                  <c:v>1.518</c:v>
                </c:pt>
                <c:pt idx="1571">
                  <c:v>1.49</c:v>
                </c:pt>
                <c:pt idx="1572">
                  <c:v>1.482</c:v>
                </c:pt>
                <c:pt idx="1573">
                  <c:v>1.5589999999999999</c:v>
                </c:pt>
                <c:pt idx="1574">
                  <c:v>1.5840000000000001</c:v>
                </c:pt>
                <c:pt idx="1575">
                  <c:v>1.552</c:v>
                </c:pt>
                <c:pt idx="1576">
                  <c:v>1.5029999999999999</c:v>
                </c:pt>
                <c:pt idx="1577">
                  <c:v>1.5009999999999999</c:v>
                </c:pt>
                <c:pt idx="1578">
                  <c:v>1.5409999999999999</c:v>
                </c:pt>
                <c:pt idx="1579">
                  <c:v>1.5580000000000001</c:v>
                </c:pt>
                <c:pt idx="1580">
                  <c:v>1.595</c:v>
                </c:pt>
                <c:pt idx="1581">
                  <c:v>1.575</c:v>
                </c:pt>
                <c:pt idx="1582">
                  <c:v>1.5429999999999999</c:v>
                </c:pt>
                <c:pt idx="1583">
                  <c:v>1.573</c:v>
                </c:pt>
                <c:pt idx="1584">
                  <c:v>1.6379999999999999</c:v>
                </c:pt>
                <c:pt idx="1585">
                  <c:v>1.696</c:v>
                </c:pt>
                <c:pt idx="1586">
                  <c:v>1.6930000000000001</c:v>
                </c:pt>
                <c:pt idx="1587">
                  <c:v>1.718</c:v>
                </c:pt>
                <c:pt idx="1588">
                  <c:v>1.681</c:v>
                </c:pt>
                <c:pt idx="1589">
                  <c:v>1.6659999999999999</c:v>
                </c:pt>
                <c:pt idx="1590">
                  <c:v>1.6220000000000001</c:v>
                </c:pt>
                <c:pt idx="1591">
                  <c:v>1.659</c:v>
                </c:pt>
                <c:pt idx="1592">
                  <c:v>1.633</c:v>
                </c:pt>
                <c:pt idx="1593">
                  <c:v>1.6060000000000001</c:v>
                </c:pt>
                <c:pt idx="1594">
                  <c:v>1.61</c:v>
                </c:pt>
                <c:pt idx="1595">
                  <c:v>1.61</c:v>
                </c:pt>
                <c:pt idx="1596">
                  <c:v>1.641</c:v>
                </c:pt>
                <c:pt idx="1597">
                  <c:v>1.6719999999999999</c:v>
                </c:pt>
                <c:pt idx="1598">
                  <c:v>1.6359999999999999</c:v>
                </c:pt>
                <c:pt idx="1599">
                  <c:v>1.659</c:v>
                </c:pt>
                <c:pt idx="1600">
                  <c:v>1.63</c:v>
                </c:pt>
                <c:pt idx="1601">
                  <c:v>1.623</c:v>
                </c:pt>
                <c:pt idx="1602">
                  <c:v>1.663</c:v>
                </c:pt>
                <c:pt idx="1603">
                  <c:v>1.581</c:v>
                </c:pt>
                <c:pt idx="1604">
                  <c:v>1.5669999999999999</c:v>
                </c:pt>
                <c:pt idx="1605">
                  <c:v>1.579</c:v>
                </c:pt>
                <c:pt idx="1606">
                  <c:v>1.456</c:v>
                </c:pt>
                <c:pt idx="1607">
                  <c:v>1.448</c:v>
                </c:pt>
                <c:pt idx="1608">
                  <c:v>1.46</c:v>
                </c:pt>
                <c:pt idx="1609">
                  <c:v>1.413</c:v>
                </c:pt>
                <c:pt idx="1610">
                  <c:v>1.4179999999999999</c:v>
                </c:pt>
                <c:pt idx="1611">
                  <c:v>1.45</c:v>
                </c:pt>
                <c:pt idx="1612">
                  <c:v>1.454</c:v>
                </c:pt>
                <c:pt idx="1613">
                  <c:v>1.4930000000000001</c:v>
                </c:pt>
                <c:pt idx="1614">
                  <c:v>1.524</c:v>
                </c:pt>
                <c:pt idx="1615">
                  <c:v>1.51</c:v>
                </c:pt>
                <c:pt idx="1616">
                  <c:v>1.482</c:v>
                </c:pt>
                <c:pt idx="1617">
                  <c:v>1.4750000000000001</c:v>
                </c:pt>
                <c:pt idx="1618">
                  <c:v>1.476</c:v>
                </c:pt>
                <c:pt idx="1619">
                  <c:v>1.4530000000000001</c:v>
                </c:pt>
                <c:pt idx="1620">
                  <c:v>1.4059999999999999</c:v>
                </c:pt>
                <c:pt idx="1621">
                  <c:v>1.35</c:v>
                </c:pt>
                <c:pt idx="1622">
                  <c:v>1.389</c:v>
                </c:pt>
                <c:pt idx="1623">
                  <c:v>1.363</c:v>
                </c:pt>
                <c:pt idx="1624">
                  <c:v>1.3779999999999999</c:v>
                </c:pt>
                <c:pt idx="1625">
                  <c:v>1.339</c:v>
                </c:pt>
                <c:pt idx="1626">
                  <c:v>1.34</c:v>
                </c:pt>
                <c:pt idx="1627">
                  <c:v>1.276</c:v>
                </c:pt>
                <c:pt idx="1628">
                  <c:v>1.28</c:v>
                </c:pt>
                <c:pt idx="1629">
                  <c:v>1.28</c:v>
                </c:pt>
                <c:pt idx="1630">
                  <c:v>1.28</c:v>
                </c:pt>
                <c:pt idx="1631">
                  <c:v>1.304</c:v>
                </c:pt>
                <c:pt idx="1632">
                  <c:v>1.2869999999999999</c:v>
                </c:pt>
                <c:pt idx="1633">
                  <c:v>1.25</c:v>
                </c:pt>
                <c:pt idx="1634">
                  <c:v>1.2130000000000001</c:v>
                </c:pt>
                <c:pt idx="1635">
                  <c:v>1.236</c:v>
                </c:pt>
                <c:pt idx="1636">
                  <c:v>1.262</c:v>
                </c:pt>
                <c:pt idx="1637">
                  <c:v>1.3049999999999999</c:v>
                </c:pt>
                <c:pt idx="1638">
                  <c:v>1.3089999999999999</c:v>
                </c:pt>
                <c:pt idx="1639">
                  <c:v>1.26</c:v>
                </c:pt>
                <c:pt idx="1640">
                  <c:v>1.248</c:v>
                </c:pt>
                <c:pt idx="1641">
                  <c:v>1.2729999999999999</c:v>
                </c:pt>
                <c:pt idx="1642">
                  <c:v>1.23</c:v>
                </c:pt>
                <c:pt idx="1643">
                  <c:v>1.234</c:v>
                </c:pt>
                <c:pt idx="1644">
                  <c:v>1.252</c:v>
                </c:pt>
                <c:pt idx="1645">
                  <c:v>1.2290000000000001</c:v>
                </c:pt>
                <c:pt idx="1646">
                  <c:v>1.252</c:v>
                </c:pt>
                <c:pt idx="1647">
                  <c:v>1.24</c:v>
                </c:pt>
                <c:pt idx="1648">
                  <c:v>1.24</c:v>
                </c:pt>
                <c:pt idx="1649">
                  <c:v>1.21</c:v>
                </c:pt>
                <c:pt idx="1650">
                  <c:v>1.2</c:v>
                </c:pt>
                <c:pt idx="1651">
                  <c:v>1.2070000000000001</c:v>
                </c:pt>
                <c:pt idx="1652">
                  <c:v>1.2070000000000001</c:v>
                </c:pt>
                <c:pt idx="1653">
                  <c:v>1.1659999999999999</c:v>
                </c:pt>
                <c:pt idx="1654">
                  <c:v>1.2450000000000001</c:v>
                </c:pt>
                <c:pt idx="1655">
                  <c:v>1.242</c:v>
                </c:pt>
                <c:pt idx="1656">
                  <c:v>1.296</c:v>
                </c:pt>
                <c:pt idx="1657">
                  <c:v>1.27</c:v>
                </c:pt>
                <c:pt idx="1658">
                  <c:v>1.268</c:v>
                </c:pt>
                <c:pt idx="1659">
                  <c:v>1.385</c:v>
                </c:pt>
                <c:pt idx="1660">
                  <c:v>1.357</c:v>
                </c:pt>
                <c:pt idx="1661">
                  <c:v>1.3740000000000001</c:v>
                </c:pt>
                <c:pt idx="1662">
                  <c:v>1.3779999999999999</c:v>
                </c:pt>
                <c:pt idx="1663">
                  <c:v>1.331</c:v>
                </c:pt>
                <c:pt idx="1664">
                  <c:v>1.3160000000000001</c:v>
                </c:pt>
                <c:pt idx="1665">
                  <c:v>1.371</c:v>
                </c:pt>
                <c:pt idx="1666">
                  <c:v>1.3979999999999999</c:v>
                </c:pt>
                <c:pt idx="1667">
                  <c:v>1.375</c:v>
                </c:pt>
                <c:pt idx="1668">
                  <c:v>1.4419999999999999</c:v>
                </c:pt>
                <c:pt idx="1669">
                  <c:v>1.43</c:v>
                </c:pt>
                <c:pt idx="1670">
                  <c:v>1.458</c:v>
                </c:pt>
                <c:pt idx="1671">
                  <c:v>1.506</c:v>
                </c:pt>
                <c:pt idx="1672">
                  <c:v>1.54</c:v>
                </c:pt>
                <c:pt idx="1673">
                  <c:v>1.516</c:v>
                </c:pt>
                <c:pt idx="1674">
                  <c:v>1.514</c:v>
                </c:pt>
                <c:pt idx="1675">
                  <c:v>1.518</c:v>
                </c:pt>
                <c:pt idx="1676">
                  <c:v>1.5489999999999999</c:v>
                </c:pt>
                <c:pt idx="1677">
                  <c:v>1.5129999999999999</c:v>
                </c:pt>
                <c:pt idx="1678">
                  <c:v>1.5349999999999999</c:v>
                </c:pt>
                <c:pt idx="1679">
                  <c:v>1.548</c:v>
                </c:pt>
                <c:pt idx="1680">
                  <c:v>1.589</c:v>
                </c:pt>
                <c:pt idx="1681">
                  <c:v>1.605</c:v>
                </c:pt>
                <c:pt idx="1682">
                  <c:v>1.5960000000000001</c:v>
                </c:pt>
                <c:pt idx="1683">
                  <c:v>1.569</c:v>
                </c:pt>
                <c:pt idx="1684">
                  <c:v>1.5129999999999999</c:v>
                </c:pt>
                <c:pt idx="1685">
                  <c:v>1.5249999999999999</c:v>
                </c:pt>
                <c:pt idx="1686">
                  <c:v>1.571</c:v>
                </c:pt>
                <c:pt idx="1687">
                  <c:v>1.5620000000000001</c:v>
                </c:pt>
                <c:pt idx="1688">
                  <c:v>1.6659999999999999</c:v>
                </c:pt>
                <c:pt idx="1689">
                  <c:v>1.734</c:v>
                </c:pt>
                <c:pt idx="1690">
                  <c:v>1.823</c:v>
                </c:pt>
                <c:pt idx="1691">
                  <c:v>1.8029999999999999</c:v>
                </c:pt>
                <c:pt idx="1692">
                  <c:v>1.764</c:v>
                </c:pt>
                <c:pt idx="1693">
                  <c:v>1.728</c:v>
                </c:pt>
                <c:pt idx="1694">
                  <c:v>1.73</c:v>
                </c:pt>
                <c:pt idx="1695">
                  <c:v>1.7190000000000001</c:v>
                </c:pt>
                <c:pt idx="1696">
                  <c:v>1.71</c:v>
                </c:pt>
                <c:pt idx="1697">
                  <c:v>1.669</c:v>
                </c:pt>
                <c:pt idx="1698">
                  <c:v>1.6519999999999999</c:v>
                </c:pt>
                <c:pt idx="1699">
                  <c:v>1.7290000000000001</c:v>
                </c:pt>
                <c:pt idx="1700">
                  <c:v>1.7010000000000001</c:v>
                </c:pt>
                <c:pt idx="1701">
                  <c:v>1.647</c:v>
                </c:pt>
                <c:pt idx="1702">
                  <c:v>1.653</c:v>
                </c:pt>
                <c:pt idx="1703">
                  <c:v>1.6220000000000001</c:v>
                </c:pt>
                <c:pt idx="1704">
                  <c:v>1.556</c:v>
                </c:pt>
                <c:pt idx="1705">
                  <c:v>1.5740000000000001</c:v>
                </c:pt>
                <c:pt idx="1706">
                  <c:v>1.548</c:v>
                </c:pt>
                <c:pt idx="1707">
                  <c:v>1.54</c:v>
                </c:pt>
                <c:pt idx="1708">
                  <c:v>1.514</c:v>
                </c:pt>
                <c:pt idx="1709">
                  <c:v>1.5249999999999999</c:v>
                </c:pt>
                <c:pt idx="1710">
                  <c:v>1.518</c:v>
                </c:pt>
                <c:pt idx="1711">
                  <c:v>1.552</c:v>
                </c:pt>
                <c:pt idx="1712">
                  <c:v>1.647</c:v>
                </c:pt>
                <c:pt idx="1713">
                  <c:v>1.6839999999999999</c:v>
                </c:pt>
                <c:pt idx="1714">
                  <c:v>1.6679999999999999</c:v>
                </c:pt>
                <c:pt idx="1715">
                  <c:v>1.6659999999999999</c:v>
                </c:pt>
                <c:pt idx="1716">
                  <c:v>1.6659999999999999</c:v>
                </c:pt>
                <c:pt idx="1717">
                  <c:v>1.6759999999999999</c:v>
                </c:pt>
                <c:pt idx="1718">
                  <c:v>1.6719999999999999</c:v>
                </c:pt>
                <c:pt idx="1719">
                  <c:v>1.6539999999999999</c:v>
                </c:pt>
                <c:pt idx="1720">
                  <c:v>1.6910000000000001</c:v>
                </c:pt>
                <c:pt idx="1721">
                  <c:v>1.7030000000000001</c:v>
                </c:pt>
                <c:pt idx="1722">
                  <c:v>1.6930000000000001</c:v>
                </c:pt>
                <c:pt idx="1723">
                  <c:v>1.679</c:v>
                </c:pt>
                <c:pt idx="1724">
                  <c:v>1.677</c:v>
                </c:pt>
                <c:pt idx="1725">
                  <c:v>1.704</c:v>
                </c:pt>
                <c:pt idx="1726">
                  <c:v>1.8120000000000001</c:v>
                </c:pt>
                <c:pt idx="1727">
                  <c:v>1.8089999999999999</c:v>
                </c:pt>
                <c:pt idx="1728">
                  <c:v>1.8859999999999999</c:v>
                </c:pt>
                <c:pt idx="1729">
                  <c:v>1.875</c:v>
                </c:pt>
                <c:pt idx="1730">
                  <c:v>1.897</c:v>
                </c:pt>
                <c:pt idx="1731">
                  <c:v>1.841</c:v>
                </c:pt>
                <c:pt idx="1732">
                  <c:v>1.883</c:v>
                </c:pt>
                <c:pt idx="1733">
                  <c:v>1.9219999999999999</c:v>
                </c:pt>
                <c:pt idx="1734">
                  <c:v>1.931</c:v>
                </c:pt>
                <c:pt idx="1735">
                  <c:v>1.8979999999999999</c:v>
                </c:pt>
                <c:pt idx="1736">
                  <c:v>1.849</c:v>
                </c:pt>
                <c:pt idx="1737">
                  <c:v>1.877</c:v>
                </c:pt>
                <c:pt idx="1738">
                  <c:v>1.861</c:v>
                </c:pt>
                <c:pt idx="1739">
                  <c:v>1.86</c:v>
                </c:pt>
                <c:pt idx="1740">
                  <c:v>1.9059999999999999</c:v>
                </c:pt>
                <c:pt idx="1741">
                  <c:v>1.9430000000000001</c:v>
                </c:pt>
                <c:pt idx="1742">
                  <c:v>1.9350000000000001</c:v>
                </c:pt>
                <c:pt idx="1743">
                  <c:v>2.04</c:v>
                </c:pt>
                <c:pt idx="1744">
                  <c:v>1.948</c:v>
                </c:pt>
                <c:pt idx="1745">
                  <c:v>1.9530000000000001</c:v>
                </c:pt>
                <c:pt idx="1746">
                  <c:v>2.0299999999999998</c:v>
                </c:pt>
                <c:pt idx="1747">
                  <c:v>2.0019999999999998</c:v>
                </c:pt>
                <c:pt idx="1748">
                  <c:v>2.0009999999999999</c:v>
                </c:pt>
                <c:pt idx="1749">
                  <c:v>1.9730000000000001</c:v>
                </c:pt>
                <c:pt idx="1750">
                  <c:v>1.929</c:v>
                </c:pt>
                <c:pt idx="1751">
                  <c:v>1.974</c:v>
                </c:pt>
                <c:pt idx="1752">
                  <c:v>2.0049999999999999</c:v>
                </c:pt>
                <c:pt idx="1753">
                  <c:v>1.9279999999999999</c:v>
                </c:pt>
                <c:pt idx="1754">
                  <c:v>1.946</c:v>
                </c:pt>
                <c:pt idx="1755">
                  <c:v>1.9179999999999999</c:v>
                </c:pt>
                <c:pt idx="1756">
                  <c:v>1.8520000000000001</c:v>
                </c:pt>
                <c:pt idx="1757">
                  <c:v>1.8240000000000001</c:v>
                </c:pt>
                <c:pt idx="1758">
                  <c:v>1.8320000000000001</c:v>
                </c:pt>
                <c:pt idx="1759">
                  <c:v>1.7789999999999999</c:v>
                </c:pt>
                <c:pt idx="1760">
                  <c:v>1.78</c:v>
                </c:pt>
                <c:pt idx="1761">
                  <c:v>1.804</c:v>
                </c:pt>
                <c:pt idx="1762">
                  <c:v>1.8080000000000001</c:v>
                </c:pt>
                <c:pt idx="1763">
                  <c:v>1.8089999999999999</c:v>
                </c:pt>
                <c:pt idx="1764">
                  <c:v>1.833</c:v>
                </c:pt>
                <c:pt idx="1765">
                  <c:v>1.8009999999999999</c:v>
                </c:pt>
                <c:pt idx="1766">
                  <c:v>1.8129999999999999</c:v>
                </c:pt>
                <c:pt idx="1767">
                  <c:v>1.81</c:v>
                </c:pt>
                <c:pt idx="1768">
                  <c:v>1.871</c:v>
                </c:pt>
                <c:pt idx="1769">
                  <c:v>1.86</c:v>
                </c:pt>
                <c:pt idx="1770">
                  <c:v>1.859</c:v>
                </c:pt>
                <c:pt idx="1771">
                  <c:v>1.911</c:v>
                </c:pt>
                <c:pt idx="1772">
                  <c:v>1.931</c:v>
                </c:pt>
                <c:pt idx="1773">
                  <c:v>1.8680000000000001</c:v>
                </c:pt>
                <c:pt idx="1774">
                  <c:v>1.835</c:v>
                </c:pt>
                <c:pt idx="1775">
                  <c:v>1.847</c:v>
                </c:pt>
                <c:pt idx="1776">
                  <c:v>1.7969999999999999</c:v>
                </c:pt>
                <c:pt idx="1777">
                  <c:v>1.764</c:v>
                </c:pt>
                <c:pt idx="1778">
                  <c:v>1.766</c:v>
                </c:pt>
                <c:pt idx="1779">
                  <c:v>1.754</c:v>
                </c:pt>
                <c:pt idx="1780">
                  <c:v>1.75</c:v>
                </c:pt>
                <c:pt idx="1781">
                  <c:v>1.7410000000000001</c:v>
                </c:pt>
                <c:pt idx="1782">
                  <c:v>1.69</c:v>
                </c:pt>
                <c:pt idx="1783">
                  <c:v>1.6779999999999999</c:v>
                </c:pt>
                <c:pt idx="1784">
                  <c:v>1.6930000000000001</c:v>
                </c:pt>
                <c:pt idx="1785">
                  <c:v>1.6859999999999999</c:v>
                </c:pt>
                <c:pt idx="1786">
                  <c:v>1.7450000000000001</c:v>
                </c:pt>
                <c:pt idx="1787">
                  <c:v>1.7450000000000001</c:v>
                </c:pt>
                <c:pt idx="1788">
                  <c:v>1.6879999999999999</c:v>
                </c:pt>
                <c:pt idx="1789">
                  <c:v>1.7609999999999999</c:v>
                </c:pt>
                <c:pt idx="1790">
                  <c:v>1.754</c:v>
                </c:pt>
                <c:pt idx="1791">
                  <c:v>1.788</c:v>
                </c:pt>
                <c:pt idx="1792">
                  <c:v>1.7370000000000001</c:v>
                </c:pt>
                <c:pt idx="1793">
                  <c:v>1.702</c:v>
                </c:pt>
                <c:pt idx="1794">
                  <c:v>1.71</c:v>
                </c:pt>
                <c:pt idx="1795">
                  <c:v>1.6850000000000001</c:v>
                </c:pt>
                <c:pt idx="1796">
                  <c:v>1.7190000000000001</c:v>
                </c:pt>
                <c:pt idx="1797">
                  <c:v>1.722</c:v>
                </c:pt>
                <c:pt idx="1798">
                  <c:v>1.7410000000000001</c:v>
                </c:pt>
                <c:pt idx="1799">
                  <c:v>1.7490000000000001</c:v>
                </c:pt>
                <c:pt idx="1800">
                  <c:v>1.7270000000000001</c:v>
                </c:pt>
                <c:pt idx="1801">
                  <c:v>1.6930000000000001</c:v>
                </c:pt>
                <c:pt idx="1802">
                  <c:v>1.7050000000000001</c:v>
                </c:pt>
                <c:pt idx="1803">
                  <c:v>1.7010000000000001</c:v>
                </c:pt>
                <c:pt idx="1804">
                  <c:v>1.6930000000000001</c:v>
                </c:pt>
                <c:pt idx="1805">
                  <c:v>1.74</c:v>
                </c:pt>
                <c:pt idx="1806">
                  <c:v>1.726</c:v>
                </c:pt>
                <c:pt idx="1807">
                  <c:v>1.819</c:v>
                </c:pt>
                <c:pt idx="1808">
                  <c:v>1.861</c:v>
                </c:pt>
                <c:pt idx="1809">
                  <c:v>1.837</c:v>
                </c:pt>
                <c:pt idx="1810">
                  <c:v>1.8440000000000001</c:v>
                </c:pt>
                <c:pt idx="1811">
                  <c:v>1.835</c:v>
                </c:pt>
                <c:pt idx="1812">
                  <c:v>1.8240000000000001</c:v>
                </c:pt>
                <c:pt idx="1813">
                  <c:v>1.841</c:v>
                </c:pt>
                <c:pt idx="1814">
                  <c:v>1.83</c:v>
                </c:pt>
                <c:pt idx="1815">
                  <c:v>1.835</c:v>
                </c:pt>
                <c:pt idx="1816">
                  <c:v>1.835</c:v>
                </c:pt>
                <c:pt idx="1817">
                  <c:v>1.841</c:v>
                </c:pt>
                <c:pt idx="1818">
                  <c:v>1.8759999999999999</c:v>
                </c:pt>
                <c:pt idx="1819">
                  <c:v>1.867</c:v>
                </c:pt>
                <c:pt idx="1820">
                  <c:v>1.883</c:v>
                </c:pt>
                <c:pt idx="1821">
                  <c:v>1.883</c:v>
                </c:pt>
                <c:pt idx="1822">
                  <c:v>1.883</c:v>
                </c:pt>
                <c:pt idx="1823">
                  <c:v>1.883</c:v>
                </c:pt>
                <c:pt idx="1824">
                  <c:v>1.9510000000000001</c:v>
                </c:pt>
                <c:pt idx="1825">
                  <c:v>1.9410000000000001</c:v>
                </c:pt>
                <c:pt idx="1826">
                  <c:v>1.9410000000000001</c:v>
                </c:pt>
                <c:pt idx="1827">
                  <c:v>1.9410000000000001</c:v>
                </c:pt>
                <c:pt idx="1828">
                  <c:v>1.944</c:v>
                </c:pt>
                <c:pt idx="1829">
                  <c:v>1.944</c:v>
                </c:pt>
                <c:pt idx="1830">
                  <c:v>1.9059999999999999</c:v>
                </c:pt>
                <c:pt idx="1831">
                  <c:v>1.9059999999999999</c:v>
                </c:pt>
                <c:pt idx="1832">
                  <c:v>1.9039999999999999</c:v>
                </c:pt>
                <c:pt idx="1833">
                  <c:v>1.91</c:v>
                </c:pt>
                <c:pt idx="1834">
                  <c:v>1.8460000000000001</c:v>
                </c:pt>
                <c:pt idx="1835">
                  <c:v>1.8169999999999999</c:v>
                </c:pt>
                <c:pt idx="1836">
                  <c:v>1.8140000000000001</c:v>
                </c:pt>
                <c:pt idx="1837">
                  <c:v>1.827</c:v>
                </c:pt>
                <c:pt idx="1838">
                  <c:v>1.776</c:v>
                </c:pt>
                <c:pt idx="1839">
                  <c:v>1.7549999999999999</c:v>
                </c:pt>
                <c:pt idx="1840">
                  <c:v>1.74</c:v>
                </c:pt>
                <c:pt idx="1841">
                  <c:v>1.744</c:v>
                </c:pt>
                <c:pt idx="1842">
                  <c:v>1.7549999999999999</c:v>
                </c:pt>
                <c:pt idx="1843">
                  <c:v>1.7170000000000001</c:v>
                </c:pt>
                <c:pt idx="1844">
                  <c:v>1.655</c:v>
                </c:pt>
                <c:pt idx="1845">
                  <c:v>1.671</c:v>
                </c:pt>
                <c:pt idx="1846">
                  <c:v>1.677</c:v>
                </c:pt>
                <c:pt idx="1847">
                  <c:v>1.645</c:v>
                </c:pt>
                <c:pt idx="1848">
                  <c:v>1.712</c:v>
                </c:pt>
                <c:pt idx="1849">
                  <c:v>1.657</c:v>
                </c:pt>
                <c:pt idx="1850">
                  <c:v>1.647</c:v>
                </c:pt>
                <c:pt idx="1851">
                  <c:v>1.649</c:v>
                </c:pt>
                <c:pt idx="1852">
                  <c:v>1.641</c:v>
                </c:pt>
                <c:pt idx="1853">
                  <c:v>1.694</c:v>
                </c:pt>
                <c:pt idx="1854">
                  <c:v>1.661</c:v>
                </c:pt>
                <c:pt idx="1855">
                  <c:v>1.6830000000000001</c:v>
                </c:pt>
                <c:pt idx="1856">
                  <c:v>1.6870000000000001</c:v>
                </c:pt>
                <c:pt idx="1857">
                  <c:v>1.724</c:v>
                </c:pt>
                <c:pt idx="1858">
                  <c:v>1.671</c:v>
                </c:pt>
                <c:pt idx="1859">
                  <c:v>1.6870000000000001</c:v>
                </c:pt>
                <c:pt idx="1860">
                  <c:v>1.6870000000000001</c:v>
                </c:pt>
                <c:pt idx="1861">
                  <c:v>1.6739999999999999</c:v>
                </c:pt>
                <c:pt idx="1862">
                  <c:v>1.663</c:v>
                </c:pt>
                <c:pt idx="1863">
                  <c:v>1.6930000000000001</c:v>
                </c:pt>
                <c:pt idx="1864">
                  <c:v>1.665</c:v>
                </c:pt>
                <c:pt idx="1865">
                  <c:v>1.679</c:v>
                </c:pt>
                <c:pt idx="1866">
                  <c:v>1.651</c:v>
                </c:pt>
                <c:pt idx="1867">
                  <c:v>1.615</c:v>
                </c:pt>
                <c:pt idx="1868">
                  <c:v>1.5680000000000001</c:v>
                </c:pt>
                <c:pt idx="1869">
                  <c:v>1.627</c:v>
                </c:pt>
                <c:pt idx="1870">
                  <c:v>1.5629999999999999</c:v>
                </c:pt>
                <c:pt idx="1871">
                  <c:v>1.6</c:v>
                </c:pt>
                <c:pt idx="1872">
                  <c:v>1.6020000000000001</c:v>
                </c:pt>
                <c:pt idx="1873">
                  <c:v>1.6519999999999999</c:v>
                </c:pt>
                <c:pt idx="1874">
                  <c:v>1.6519999999999999</c:v>
                </c:pt>
                <c:pt idx="1875">
                  <c:v>1.627</c:v>
                </c:pt>
                <c:pt idx="1876">
                  <c:v>1.64</c:v>
                </c:pt>
                <c:pt idx="1877">
                  <c:v>1.5960000000000001</c:v>
                </c:pt>
                <c:pt idx="1878">
                  <c:v>1.5489999999999999</c:v>
                </c:pt>
                <c:pt idx="1879">
                  <c:v>1.5449999999999999</c:v>
                </c:pt>
                <c:pt idx="1880">
                  <c:v>1.5669999999999999</c:v>
                </c:pt>
                <c:pt idx="1881">
                  <c:v>1.57</c:v>
                </c:pt>
                <c:pt idx="1882">
                  <c:v>1.5980000000000001</c:v>
                </c:pt>
                <c:pt idx="1883">
                  <c:v>1.65</c:v>
                </c:pt>
                <c:pt idx="1884">
                  <c:v>1.6339999999999999</c:v>
                </c:pt>
                <c:pt idx="1885">
                  <c:v>1.585</c:v>
                </c:pt>
                <c:pt idx="1886">
                  <c:v>1.5740000000000001</c:v>
                </c:pt>
                <c:pt idx="1887">
                  <c:v>1.569</c:v>
                </c:pt>
                <c:pt idx="1888">
                  <c:v>1.5349999999999999</c:v>
                </c:pt>
                <c:pt idx="1889">
                  <c:v>1.5509999999999999</c:v>
                </c:pt>
                <c:pt idx="1890">
                  <c:v>1.57</c:v>
                </c:pt>
                <c:pt idx="1891">
                  <c:v>1.581</c:v>
                </c:pt>
                <c:pt idx="1892">
                  <c:v>1.6180000000000001</c:v>
                </c:pt>
                <c:pt idx="1893">
                  <c:v>1.605</c:v>
                </c:pt>
                <c:pt idx="1894">
                  <c:v>1.552</c:v>
                </c:pt>
                <c:pt idx="1895">
                  <c:v>1.542</c:v>
                </c:pt>
                <c:pt idx="1896">
                  <c:v>1.5589999999999999</c:v>
                </c:pt>
                <c:pt idx="1897">
                  <c:v>1.579</c:v>
                </c:pt>
                <c:pt idx="1898">
                  <c:v>1.524</c:v>
                </c:pt>
                <c:pt idx="1899">
                  <c:v>1.506</c:v>
                </c:pt>
                <c:pt idx="1900">
                  <c:v>1.53</c:v>
                </c:pt>
                <c:pt idx="1901">
                  <c:v>1.4750000000000001</c:v>
                </c:pt>
                <c:pt idx="1902">
                  <c:v>1.486</c:v>
                </c:pt>
                <c:pt idx="1903">
                  <c:v>1.5149999999999999</c:v>
                </c:pt>
                <c:pt idx="1904">
                  <c:v>1.5149999999999999</c:v>
                </c:pt>
                <c:pt idx="1905">
                  <c:v>1.5149999999999999</c:v>
                </c:pt>
                <c:pt idx="1906">
                  <c:v>1.5429999999999999</c:v>
                </c:pt>
                <c:pt idx="1907">
                  <c:v>1.5189999999999999</c:v>
                </c:pt>
                <c:pt idx="1908">
                  <c:v>1.5329999999999999</c:v>
                </c:pt>
                <c:pt idx="1909">
                  <c:v>1.4850000000000001</c:v>
                </c:pt>
                <c:pt idx="1910">
                  <c:v>1.5</c:v>
                </c:pt>
                <c:pt idx="1911">
                  <c:v>1.5069999999999999</c:v>
                </c:pt>
                <c:pt idx="1912">
                  <c:v>1.47</c:v>
                </c:pt>
                <c:pt idx="1913">
                  <c:v>1.47</c:v>
                </c:pt>
                <c:pt idx="1914">
                  <c:v>1.452</c:v>
                </c:pt>
                <c:pt idx="1915">
                  <c:v>1.46</c:v>
                </c:pt>
                <c:pt idx="1916">
                  <c:v>1.4630000000000001</c:v>
                </c:pt>
                <c:pt idx="1917">
                  <c:v>1.472</c:v>
                </c:pt>
                <c:pt idx="1918">
                  <c:v>1.444</c:v>
                </c:pt>
                <c:pt idx="1919">
                  <c:v>1.4590000000000001</c:v>
                </c:pt>
                <c:pt idx="1920">
                  <c:v>1.464</c:v>
                </c:pt>
                <c:pt idx="1921">
                  <c:v>1.425</c:v>
                </c:pt>
                <c:pt idx="1922">
                  <c:v>1.377</c:v>
                </c:pt>
                <c:pt idx="1923">
                  <c:v>1.3080000000000001</c:v>
                </c:pt>
                <c:pt idx="1924">
                  <c:v>1.3360000000000001</c:v>
                </c:pt>
                <c:pt idx="1925">
                  <c:v>1.34</c:v>
                </c:pt>
                <c:pt idx="1926">
                  <c:v>1.355</c:v>
                </c:pt>
                <c:pt idx="1927">
                  <c:v>1.3740000000000001</c:v>
                </c:pt>
                <c:pt idx="1928">
                  <c:v>1.41</c:v>
                </c:pt>
                <c:pt idx="1929">
                  <c:v>1.413</c:v>
                </c:pt>
                <c:pt idx="1930">
                  <c:v>1.415</c:v>
                </c:pt>
                <c:pt idx="1931">
                  <c:v>1.393</c:v>
                </c:pt>
                <c:pt idx="1932">
                  <c:v>1.3360000000000001</c:v>
                </c:pt>
                <c:pt idx="1933">
                  <c:v>1.3520000000000001</c:v>
                </c:pt>
                <c:pt idx="1934">
                  <c:v>1.355</c:v>
                </c:pt>
                <c:pt idx="1935">
                  <c:v>1.3680000000000001</c:v>
                </c:pt>
                <c:pt idx="1936">
                  <c:v>1.411</c:v>
                </c:pt>
                <c:pt idx="1937">
                  <c:v>1.4379999999999999</c:v>
                </c:pt>
                <c:pt idx="1938">
                  <c:v>1.417</c:v>
                </c:pt>
                <c:pt idx="1939">
                  <c:v>1.359</c:v>
                </c:pt>
                <c:pt idx="1940">
                  <c:v>1.38</c:v>
                </c:pt>
                <c:pt idx="1941">
                  <c:v>1.411</c:v>
                </c:pt>
                <c:pt idx="1942">
                  <c:v>1.3959999999999999</c:v>
                </c:pt>
                <c:pt idx="1943">
                  <c:v>1.387</c:v>
                </c:pt>
                <c:pt idx="1944">
                  <c:v>1.3720000000000001</c:v>
                </c:pt>
                <c:pt idx="1945">
                  <c:v>1.3540000000000001</c:v>
                </c:pt>
                <c:pt idx="1946">
                  <c:v>1.405</c:v>
                </c:pt>
                <c:pt idx="1947">
                  <c:v>1.3740000000000001</c:v>
                </c:pt>
                <c:pt idx="1948">
                  <c:v>1.3260000000000001</c:v>
                </c:pt>
                <c:pt idx="1949">
                  <c:v>1.3480000000000001</c:v>
                </c:pt>
                <c:pt idx="1950">
                  <c:v>1.325</c:v>
                </c:pt>
                <c:pt idx="1951">
                  <c:v>1.321</c:v>
                </c:pt>
                <c:pt idx="1952">
                  <c:v>1.2649999999999999</c:v>
                </c:pt>
                <c:pt idx="1953">
                  <c:v>1.2430000000000001</c:v>
                </c:pt>
                <c:pt idx="1954">
                  <c:v>1.2629999999999999</c:v>
                </c:pt>
                <c:pt idx="1955">
                  <c:v>1.252</c:v>
                </c:pt>
                <c:pt idx="1956">
                  <c:v>1.2490000000000001</c:v>
                </c:pt>
                <c:pt idx="1957">
                  <c:v>1.2849999999999999</c:v>
                </c:pt>
                <c:pt idx="1958">
                  <c:v>1.2949999999999999</c:v>
                </c:pt>
                <c:pt idx="1959">
                  <c:v>1.2649999999999999</c:v>
                </c:pt>
                <c:pt idx="1960">
                  <c:v>1.258</c:v>
                </c:pt>
                <c:pt idx="1961">
                  <c:v>1.2230000000000001</c:v>
                </c:pt>
                <c:pt idx="1962">
                  <c:v>1.232</c:v>
                </c:pt>
                <c:pt idx="1963">
                  <c:v>1.2</c:v>
                </c:pt>
                <c:pt idx="1964">
                  <c:v>1.204</c:v>
                </c:pt>
                <c:pt idx="1965">
                  <c:v>1.2110000000000001</c:v>
                </c:pt>
                <c:pt idx="1966">
                  <c:v>1.208</c:v>
                </c:pt>
                <c:pt idx="1967">
                  <c:v>1.196</c:v>
                </c:pt>
                <c:pt idx="1968">
                  <c:v>1.1539999999999999</c:v>
                </c:pt>
                <c:pt idx="1969">
                  <c:v>1.159</c:v>
                </c:pt>
                <c:pt idx="1970">
                  <c:v>1.147</c:v>
                </c:pt>
                <c:pt idx="1971">
                  <c:v>1.173</c:v>
                </c:pt>
                <c:pt idx="1972">
                  <c:v>1.1479999999999999</c:v>
                </c:pt>
                <c:pt idx="1973">
                  <c:v>1.179</c:v>
                </c:pt>
                <c:pt idx="1974">
                  <c:v>1.147</c:v>
                </c:pt>
                <c:pt idx="1975">
                  <c:v>1.1519999999999999</c:v>
                </c:pt>
                <c:pt idx="1976">
                  <c:v>1.1200000000000001</c:v>
                </c:pt>
                <c:pt idx="1977">
                  <c:v>1.1679999999999999</c:v>
                </c:pt>
                <c:pt idx="1978">
                  <c:v>1.1659999999999999</c:v>
                </c:pt>
                <c:pt idx="1979">
                  <c:v>1.139</c:v>
                </c:pt>
                <c:pt idx="1980">
                  <c:v>1.1339999999999999</c:v>
                </c:pt>
                <c:pt idx="1981">
                  <c:v>1.1759999999999999</c:v>
                </c:pt>
                <c:pt idx="1982">
                  <c:v>1.1040000000000001</c:v>
                </c:pt>
                <c:pt idx="1983">
                  <c:v>1.071</c:v>
                </c:pt>
                <c:pt idx="1984">
                  <c:v>1.054</c:v>
                </c:pt>
                <c:pt idx="1985">
                  <c:v>1.0649999999999999</c:v>
                </c:pt>
                <c:pt idx="1986">
                  <c:v>1.0620000000000001</c:v>
                </c:pt>
                <c:pt idx="1987">
                  <c:v>1.03</c:v>
                </c:pt>
                <c:pt idx="1988">
                  <c:v>1.0169999999999999</c:v>
                </c:pt>
                <c:pt idx="1989">
                  <c:v>0.96699999999999997</c:v>
                </c:pt>
                <c:pt idx="1990">
                  <c:v>1.014</c:v>
                </c:pt>
                <c:pt idx="1991">
                  <c:v>1.004</c:v>
                </c:pt>
                <c:pt idx="1992">
                  <c:v>0.98599999999999999</c:v>
                </c:pt>
                <c:pt idx="1993">
                  <c:v>0.996</c:v>
                </c:pt>
                <c:pt idx="1994">
                  <c:v>0.98699999999999999</c:v>
                </c:pt>
                <c:pt idx="1995">
                  <c:v>0.95299999999999996</c:v>
                </c:pt>
                <c:pt idx="1996">
                  <c:v>0.94399999999999995</c:v>
                </c:pt>
                <c:pt idx="1997">
                  <c:v>0.90800000000000003</c:v>
                </c:pt>
                <c:pt idx="1998">
                  <c:v>0.88600000000000001</c:v>
                </c:pt>
                <c:pt idx="1999">
                  <c:v>0.88800000000000001</c:v>
                </c:pt>
                <c:pt idx="2000">
                  <c:v>0.88400000000000001</c:v>
                </c:pt>
                <c:pt idx="2001">
                  <c:v>0.93</c:v>
                </c:pt>
                <c:pt idx="2002">
                  <c:v>0.95799999999999996</c:v>
                </c:pt>
                <c:pt idx="2003">
                  <c:v>0.96499999999999997</c:v>
                </c:pt>
                <c:pt idx="2004">
                  <c:v>0.93400000000000005</c:v>
                </c:pt>
                <c:pt idx="2005">
                  <c:v>0.94299999999999995</c:v>
                </c:pt>
                <c:pt idx="2006">
                  <c:v>1.002</c:v>
                </c:pt>
                <c:pt idx="2007">
                  <c:v>1</c:v>
                </c:pt>
                <c:pt idx="2008">
                  <c:v>1.05</c:v>
                </c:pt>
                <c:pt idx="2009">
                  <c:v>1.0860000000000001</c:v>
                </c:pt>
                <c:pt idx="2010">
                  <c:v>1.069</c:v>
                </c:pt>
                <c:pt idx="2011">
                  <c:v>1.0649999999999999</c:v>
                </c:pt>
                <c:pt idx="2012">
                  <c:v>1.0549999999999999</c:v>
                </c:pt>
                <c:pt idx="2013">
                  <c:v>1.087</c:v>
                </c:pt>
                <c:pt idx="2014">
                  <c:v>1.0449999999999999</c:v>
                </c:pt>
                <c:pt idx="2015">
                  <c:v>1.018</c:v>
                </c:pt>
                <c:pt idx="2016">
                  <c:v>1.012</c:v>
                </c:pt>
                <c:pt idx="2017">
                  <c:v>1.01</c:v>
                </c:pt>
                <c:pt idx="2018">
                  <c:v>0.97899999999999998</c:v>
                </c:pt>
                <c:pt idx="2019">
                  <c:v>0.96799999999999997</c:v>
                </c:pt>
                <c:pt idx="2020">
                  <c:v>0.96499999999999997</c:v>
                </c:pt>
                <c:pt idx="2021">
                  <c:v>0.94599999999999995</c:v>
                </c:pt>
                <c:pt idx="2022">
                  <c:v>0.90600000000000003</c:v>
                </c:pt>
                <c:pt idx="2023">
                  <c:v>0.91400000000000003</c:v>
                </c:pt>
                <c:pt idx="2024">
                  <c:v>0.93200000000000005</c:v>
                </c:pt>
                <c:pt idx="2025">
                  <c:v>0.91</c:v>
                </c:pt>
                <c:pt idx="2026">
                  <c:v>0.90600000000000003</c:v>
                </c:pt>
                <c:pt idx="2027">
                  <c:v>0.90400000000000003</c:v>
                </c:pt>
                <c:pt idx="2028">
                  <c:v>0.90400000000000003</c:v>
                </c:pt>
                <c:pt idx="2029">
                  <c:v>0.89300000000000002</c:v>
                </c:pt>
                <c:pt idx="2030">
                  <c:v>0.89400000000000002</c:v>
                </c:pt>
                <c:pt idx="2031">
                  <c:v>0.84</c:v>
                </c:pt>
                <c:pt idx="2032">
                  <c:v>0.76700000000000002</c:v>
                </c:pt>
                <c:pt idx="2033">
                  <c:v>0.82199999999999995</c:v>
                </c:pt>
                <c:pt idx="2034">
                  <c:v>0.86399999999999999</c:v>
                </c:pt>
                <c:pt idx="2035">
                  <c:v>0.85299999999999998</c:v>
                </c:pt>
                <c:pt idx="2036">
                  <c:v>0.873</c:v>
                </c:pt>
                <c:pt idx="2037">
                  <c:v>0.86699999999999999</c:v>
                </c:pt>
                <c:pt idx="2038">
                  <c:v>0.89400000000000002</c:v>
                </c:pt>
                <c:pt idx="2039">
                  <c:v>0.88800000000000001</c:v>
                </c:pt>
                <c:pt idx="2040">
                  <c:v>0.875</c:v>
                </c:pt>
                <c:pt idx="2041">
                  <c:v>0.877</c:v>
                </c:pt>
                <c:pt idx="2042">
                  <c:v>0.89100000000000001</c:v>
                </c:pt>
                <c:pt idx="2043">
                  <c:v>0.85</c:v>
                </c:pt>
                <c:pt idx="2044">
                  <c:v>0.84699999999999998</c:v>
                </c:pt>
                <c:pt idx="2045">
                  <c:v>0.86</c:v>
                </c:pt>
                <c:pt idx="2046">
                  <c:v>0.81200000000000006</c:v>
                </c:pt>
                <c:pt idx="2047">
                  <c:v>0.82799999999999996</c:v>
                </c:pt>
                <c:pt idx="2048">
                  <c:v>0.83099999999999996</c:v>
                </c:pt>
                <c:pt idx="2049">
                  <c:v>0.82599999999999996</c:v>
                </c:pt>
                <c:pt idx="2050">
                  <c:v>0.82699999999999996</c:v>
                </c:pt>
                <c:pt idx="2051">
                  <c:v>0.83099999999999996</c:v>
                </c:pt>
                <c:pt idx="2052">
                  <c:v>0.81200000000000006</c:v>
                </c:pt>
                <c:pt idx="2053">
                  <c:v>0.80100000000000005</c:v>
                </c:pt>
                <c:pt idx="2054">
                  <c:v>0.79100000000000004</c:v>
                </c:pt>
                <c:pt idx="2055">
                  <c:v>0.79900000000000004</c:v>
                </c:pt>
                <c:pt idx="2056">
                  <c:v>0.80200000000000005</c:v>
                </c:pt>
                <c:pt idx="2057">
                  <c:v>0.84599999999999997</c:v>
                </c:pt>
                <c:pt idx="2058">
                  <c:v>0.8</c:v>
                </c:pt>
                <c:pt idx="2059">
                  <c:v>0.77</c:v>
                </c:pt>
                <c:pt idx="2060">
                  <c:v>0.78100000000000003</c:v>
                </c:pt>
                <c:pt idx="2061">
                  <c:v>0.751</c:v>
                </c:pt>
                <c:pt idx="2062">
                  <c:v>0.73399999999999999</c:v>
                </c:pt>
                <c:pt idx="2063">
                  <c:v>0.70599999999999996</c:v>
                </c:pt>
                <c:pt idx="2064">
                  <c:v>0.70199999999999996</c:v>
                </c:pt>
                <c:pt idx="2065">
                  <c:v>0.72899999999999998</c:v>
                </c:pt>
                <c:pt idx="2066">
                  <c:v>0.747</c:v>
                </c:pt>
                <c:pt idx="2067">
                  <c:v>0.746</c:v>
                </c:pt>
                <c:pt idx="2068">
                  <c:v>0.77</c:v>
                </c:pt>
                <c:pt idx="2069">
                  <c:v>0.78300000000000003</c:v>
                </c:pt>
                <c:pt idx="2070">
                  <c:v>0.71699999999999997</c:v>
                </c:pt>
                <c:pt idx="2071">
                  <c:v>0.69199999999999995</c:v>
                </c:pt>
                <c:pt idx="2072">
                  <c:v>0.68100000000000005</c:v>
                </c:pt>
                <c:pt idx="2073">
                  <c:v>0.68</c:v>
                </c:pt>
                <c:pt idx="2074">
                  <c:v>0.626</c:v>
                </c:pt>
                <c:pt idx="2075">
                  <c:v>0.629</c:v>
                </c:pt>
                <c:pt idx="2076">
                  <c:v>0.60399999999999998</c:v>
                </c:pt>
                <c:pt idx="2077">
                  <c:v>0.59099999999999997</c:v>
                </c:pt>
                <c:pt idx="2078">
                  <c:v>0.61399999999999999</c:v>
                </c:pt>
                <c:pt idx="2079">
                  <c:v>0.59399999999999997</c:v>
                </c:pt>
                <c:pt idx="2080">
                  <c:v>0.60399999999999998</c:v>
                </c:pt>
                <c:pt idx="2081">
                  <c:v>0.59499999999999997</c:v>
                </c:pt>
                <c:pt idx="2082">
                  <c:v>0.59499999999999997</c:v>
                </c:pt>
                <c:pt idx="2083">
                  <c:v>0.59499999999999997</c:v>
                </c:pt>
                <c:pt idx="2084">
                  <c:v>0.59499999999999997</c:v>
                </c:pt>
                <c:pt idx="2085">
                  <c:v>0.55200000000000005</c:v>
                </c:pt>
                <c:pt idx="2086">
                  <c:v>0.54100000000000004</c:v>
                </c:pt>
                <c:pt idx="2087">
                  <c:v>0.54100000000000004</c:v>
                </c:pt>
                <c:pt idx="2088">
                  <c:v>0.54100000000000004</c:v>
                </c:pt>
                <c:pt idx="2089">
                  <c:v>0.498</c:v>
                </c:pt>
                <c:pt idx="2090">
                  <c:v>0.51300000000000001</c:v>
                </c:pt>
                <c:pt idx="2091">
                  <c:v>0.45300000000000001</c:v>
                </c:pt>
                <c:pt idx="2092">
                  <c:v>0.47099999999999997</c:v>
                </c:pt>
                <c:pt idx="2093">
                  <c:v>0.51200000000000001</c:v>
                </c:pt>
                <c:pt idx="2094">
                  <c:v>0.48099999999999998</c:v>
                </c:pt>
                <c:pt idx="2095">
                  <c:v>0.48099999999999998</c:v>
                </c:pt>
                <c:pt idx="2096">
                  <c:v>0.47699999999999998</c:v>
                </c:pt>
                <c:pt idx="2097">
                  <c:v>0.43099999999999999</c:v>
                </c:pt>
                <c:pt idx="2098">
                  <c:v>0.47499999999999998</c:v>
                </c:pt>
                <c:pt idx="2099">
                  <c:v>0.45800000000000002</c:v>
                </c:pt>
                <c:pt idx="2100">
                  <c:v>0.441</c:v>
                </c:pt>
                <c:pt idx="2101">
                  <c:v>0.45</c:v>
                </c:pt>
                <c:pt idx="2102">
                  <c:v>0.51900000000000002</c:v>
                </c:pt>
                <c:pt idx="2103">
                  <c:v>0.45400000000000001</c:v>
                </c:pt>
                <c:pt idx="2104">
                  <c:v>0.36599999999999999</c:v>
                </c:pt>
                <c:pt idx="2105">
                  <c:v>0.39300000000000002</c:v>
                </c:pt>
                <c:pt idx="2106">
                  <c:v>0.38600000000000001</c:v>
                </c:pt>
                <c:pt idx="2107">
                  <c:v>0.35599999999999998</c:v>
                </c:pt>
                <c:pt idx="2108">
                  <c:v>0.35799999999999998</c:v>
                </c:pt>
                <c:pt idx="2109">
                  <c:v>0.314</c:v>
                </c:pt>
                <c:pt idx="2110">
                  <c:v>0.314</c:v>
                </c:pt>
                <c:pt idx="2111">
                  <c:v>0.34699999999999998</c:v>
                </c:pt>
                <c:pt idx="2112">
                  <c:v>0.36699999999999999</c:v>
                </c:pt>
                <c:pt idx="2113">
                  <c:v>0.378</c:v>
                </c:pt>
                <c:pt idx="2114">
                  <c:v>0.374</c:v>
                </c:pt>
                <c:pt idx="2115">
                  <c:v>0.35399999999999998</c:v>
                </c:pt>
                <c:pt idx="2116">
                  <c:v>0.37</c:v>
                </c:pt>
                <c:pt idx="2117">
                  <c:v>0.35799999999999998</c:v>
                </c:pt>
                <c:pt idx="2118">
                  <c:v>0.32500000000000001</c:v>
                </c:pt>
                <c:pt idx="2119">
                  <c:v>0.34899999999999998</c:v>
                </c:pt>
                <c:pt idx="2120">
                  <c:v>0.34699999999999998</c:v>
                </c:pt>
                <c:pt idx="2121">
                  <c:v>0.37</c:v>
                </c:pt>
                <c:pt idx="2122">
                  <c:v>0.38300000000000001</c:v>
                </c:pt>
                <c:pt idx="2123">
                  <c:v>0.38800000000000001</c:v>
                </c:pt>
                <c:pt idx="2124">
                  <c:v>0.372</c:v>
                </c:pt>
                <c:pt idx="2125">
                  <c:v>0.36599999999999999</c:v>
                </c:pt>
                <c:pt idx="2126">
                  <c:v>0.374</c:v>
                </c:pt>
                <c:pt idx="2127">
                  <c:v>0.33100000000000002</c:v>
                </c:pt>
                <c:pt idx="2128">
                  <c:v>0.30199999999999999</c:v>
                </c:pt>
                <c:pt idx="2129">
                  <c:v>0.32400000000000001</c:v>
                </c:pt>
                <c:pt idx="2130">
                  <c:v>0.35499999999999998</c:v>
                </c:pt>
                <c:pt idx="2131">
                  <c:v>0.36499999999999999</c:v>
                </c:pt>
                <c:pt idx="2132">
                  <c:v>0.38100000000000001</c:v>
                </c:pt>
                <c:pt idx="2133">
                  <c:v>0.35699999999999998</c:v>
                </c:pt>
                <c:pt idx="2134">
                  <c:v>0.4</c:v>
                </c:pt>
                <c:pt idx="2135">
                  <c:v>0.31</c:v>
                </c:pt>
                <c:pt idx="2136">
                  <c:v>0.23699999999999999</c:v>
                </c:pt>
                <c:pt idx="2137">
                  <c:v>0.20300000000000001</c:v>
                </c:pt>
                <c:pt idx="2138">
                  <c:v>0.249</c:v>
                </c:pt>
                <c:pt idx="2139">
                  <c:v>0.25900000000000001</c:v>
                </c:pt>
                <c:pt idx="2140">
                  <c:v>0.27800000000000002</c:v>
                </c:pt>
                <c:pt idx="2141">
                  <c:v>0.28100000000000003</c:v>
                </c:pt>
                <c:pt idx="2142">
                  <c:v>0.19500000000000001</c:v>
                </c:pt>
                <c:pt idx="2143">
                  <c:v>0.188</c:v>
                </c:pt>
                <c:pt idx="2144">
                  <c:v>0.186</c:v>
                </c:pt>
                <c:pt idx="2145">
                  <c:v>0.221</c:v>
                </c:pt>
                <c:pt idx="2146">
                  <c:v>0.23499999999999999</c:v>
                </c:pt>
                <c:pt idx="2147">
                  <c:v>0.22</c:v>
                </c:pt>
                <c:pt idx="2148">
                  <c:v>0.217</c:v>
                </c:pt>
                <c:pt idx="2149">
                  <c:v>0.20899999999999999</c:v>
                </c:pt>
                <c:pt idx="2150">
                  <c:v>0.214</c:v>
                </c:pt>
                <c:pt idx="2151">
                  <c:v>0.185</c:v>
                </c:pt>
                <c:pt idx="2152">
                  <c:v>0.17199999999999999</c:v>
                </c:pt>
                <c:pt idx="2153">
                  <c:v>0.183</c:v>
                </c:pt>
                <c:pt idx="2154">
                  <c:v>0.183</c:v>
                </c:pt>
                <c:pt idx="2155">
                  <c:v>0.183</c:v>
                </c:pt>
                <c:pt idx="2156">
                  <c:v>0.187</c:v>
                </c:pt>
                <c:pt idx="2157">
                  <c:v>0.16800000000000001</c:v>
                </c:pt>
                <c:pt idx="2158">
                  <c:v>0.159</c:v>
                </c:pt>
                <c:pt idx="2159">
                  <c:v>0.156</c:v>
                </c:pt>
                <c:pt idx="2160">
                  <c:v>0.157</c:v>
                </c:pt>
                <c:pt idx="2161">
                  <c:v>0.14000000000000001</c:v>
                </c:pt>
                <c:pt idx="2162">
                  <c:v>0.109</c:v>
                </c:pt>
                <c:pt idx="2163">
                  <c:v>8.5000000000000006E-2</c:v>
                </c:pt>
                <c:pt idx="2164">
                  <c:v>7.9000000000000001E-2</c:v>
                </c:pt>
                <c:pt idx="2165">
                  <c:v>7.6999999999999999E-2</c:v>
                </c:pt>
                <c:pt idx="2166">
                  <c:v>0.10299999999999999</c:v>
                </c:pt>
                <c:pt idx="2167">
                  <c:v>0.16</c:v>
                </c:pt>
                <c:pt idx="2168">
                  <c:v>0.16200000000000001</c:v>
                </c:pt>
                <c:pt idx="2169">
                  <c:v>0.157</c:v>
                </c:pt>
                <c:pt idx="2170">
                  <c:v>0.16400000000000001</c:v>
                </c:pt>
                <c:pt idx="2171">
                  <c:v>0.16300000000000001</c:v>
                </c:pt>
                <c:pt idx="2172">
                  <c:v>0.28399999999999997</c:v>
                </c:pt>
                <c:pt idx="2173">
                  <c:v>0.36299999999999999</c:v>
                </c:pt>
                <c:pt idx="2174">
                  <c:v>0.36299999999999999</c:v>
                </c:pt>
                <c:pt idx="2175">
                  <c:v>0.45300000000000001</c:v>
                </c:pt>
                <c:pt idx="2176">
                  <c:v>0.51700000000000002</c:v>
                </c:pt>
                <c:pt idx="2177">
                  <c:v>0.58699999999999997</c:v>
                </c:pt>
                <c:pt idx="2178">
                  <c:v>0.59599999999999997</c:v>
                </c:pt>
                <c:pt idx="2179">
                  <c:v>0.54500000000000004</c:v>
                </c:pt>
                <c:pt idx="2180">
                  <c:v>0.59899999999999998</c:v>
                </c:pt>
                <c:pt idx="2181">
                  <c:v>0.68</c:v>
                </c:pt>
                <c:pt idx="2182">
                  <c:v>0.72</c:v>
                </c:pt>
                <c:pt idx="2183">
                  <c:v>0.7</c:v>
                </c:pt>
                <c:pt idx="2184">
                  <c:v>0.64</c:v>
                </c:pt>
                <c:pt idx="2185">
                  <c:v>0.64900000000000002</c:v>
                </c:pt>
                <c:pt idx="2186">
                  <c:v>0.61299999999999999</c:v>
                </c:pt>
                <c:pt idx="2187">
                  <c:v>0.627</c:v>
                </c:pt>
                <c:pt idx="2188">
                  <c:v>0.63400000000000001</c:v>
                </c:pt>
                <c:pt idx="2189">
                  <c:v>0.60299999999999998</c:v>
                </c:pt>
                <c:pt idx="2190">
                  <c:v>0.60299999999999998</c:v>
                </c:pt>
                <c:pt idx="2191">
                  <c:v>0.55400000000000005</c:v>
                </c:pt>
                <c:pt idx="2192">
                  <c:v>0.54700000000000004</c:v>
                </c:pt>
                <c:pt idx="2193">
                  <c:v>0.53600000000000003</c:v>
                </c:pt>
                <c:pt idx="2194">
                  <c:v>0.48599999999999999</c:v>
                </c:pt>
                <c:pt idx="2195">
                  <c:v>0.53100000000000003</c:v>
                </c:pt>
                <c:pt idx="2196">
                  <c:v>0.69699999999999995</c:v>
                </c:pt>
                <c:pt idx="2197">
                  <c:v>0.878</c:v>
                </c:pt>
                <c:pt idx="2198">
                  <c:v>0.83199999999999996</c:v>
                </c:pt>
                <c:pt idx="2199">
                  <c:v>0.85</c:v>
                </c:pt>
                <c:pt idx="2200">
                  <c:v>0.89</c:v>
                </c:pt>
                <c:pt idx="2201">
                  <c:v>0.95399999999999996</c:v>
                </c:pt>
                <c:pt idx="2202">
                  <c:v>0.99</c:v>
                </c:pt>
                <c:pt idx="2203">
                  <c:v>0.89900000000000002</c:v>
                </c:pt>
                <c:pt idx="2204">
                  <c:v>0.85199999999999998</c:v>
                </c:pt>
                <c:pt idx="2205">
                  <c:v>0.82699999999999996</c:v>
                </c:pt>
                <c:pt idx="2206">
                  <c:v>0.80400000000000005</c:v>
                </c:pt>
                <c:pt idx="2207">
                  <c:v>0.81399999999999995</c:v>
                </c:pt>
                <c:pt idx="2208">
                  <c:v>0.80500000000000005</c:v>
                </c:pt>
                <c:pt idx="2209">
                  <c:v>0.76</c:v>
                </c:pt>
                <c:pt idx="2210">
                  <c:v>0.88600000000000001</c:v>
                </c:pt>
                <c:pt idx="2211">
                  <c:v>0.86699999999999999</c:v>
                </c:pt>
                <c:pt idx="2212">
                  <c:v>0.84399999999999997</c:v>
                </c:pt>
                <c:pt idx="2213">
                  <c:v>0.86299999999999999</c:v>
                </c:pt>
                <c:pt idx="2214">
                  <c:v>0.92</c:v>
                </c:pt>
                <c:pt idx="2215">
                  <c:v>0.80200000000000005</c:v>
                </c:pt>
                <c:pt idx="2216">
                  <c:v>0.77</c:v>
                </c:pt>
                <c:pt idx="2217">
                  <c:v>0.82299999999999995</c:v>
                </c:pt>
                <c:pt idx="2218">
                  <c:v>0.84599999999999997</c:v>
                </c:pt>
                <c:pt idx="2219">
                  <c:v>0.79400000000000004</c:v>
                </c:pt>
                <c:pt idx="2220">
                  <c:v>0.77100000000000002</c:v>
                </c:pt>
                <c:pt idx="2221">
                  <c:v>0.63700000000000001</c:v>
                </c:pt>
                <c:pt idx="2222">
                  <c:v>0.68400000000000005</c:v>
                </c:pt>
                <c:pt idx="2223">
                  <c:v>0.73</c:v>
                </c:pt>
                <c:pt idx="2224">
                  <c:v>0.89400000000000002</c:v>
                </c:pt>
                <c:pt idx="2225">
                  <c:v>0.84899999999999998</c:v>
                </c:pt>
                <c:pt idx="2226">
                  <c:v>0.84299999999999997</c:v>
                </c:pt>
                <c:pt idx="2227">
                  <c:v>0.77200000000000002</c:v>
                </c:pt>
                <c:pt idx="2228">
                  <c:v>0.79200000000000004</c:v>
                </c:pt>
                <c:pt idx="2229">
                  <c:v>0.79</c:v>
                </c:pt>
                <c:pt idx="2230">
                  <c:v>0.76600000000000001</c:v>
                </c:pt>
                <c:pt idx="2231">
                  <c:v>0.77900000000000003</c:v>
                </c:pt>
                <c:pt idx="2232">
                  <c:v>0.746</c:v>
                </c:pt>
                <c:pt idx="2233">
                  <c:v>0.74299999999999999</c:v>
                </c:pt>
                <c:pt idx="2234">
                  <c:v>0.70299999999999996</c:v>
                </c:pt>
                <c:pt idx="2235">
                  <c:v>0.69499999999999995</c:v>
                </c:pt>
                <c:pt idx="2236">
                  <c:v>0.69199999999999995</c:v>
                </c:pt>
                <c:pt idx="2237">
                  <c:v>0.71199999999999997</c:v>
                </c:pt>
                <c:pt idx="2238">
                  <c:v>0.65500000000000003</c:v>
                </c:pt>
                <c:pt idx="2239">
                  <c:v>0.64700000000000002</c:v>
                </c:pt>
                <c:pt idx="2240">
                  <c:v>0.63400000000000001</c:v>
                </c:pt>
                <c:pt idx="2241">
                  <c:v>0.63600000000000001</c:v>
                </c:pt>
                <c:pt idx="2242">
                  <c:v>0.752</c:v>
                </c:pt>
                <c:pt idx="2243">
                  <c:v>0.70499999999999996</c:v>
                </c:pt>
                <c:pt idx="2244">
                  <c:v>0.65900000000000003</c:v>
                </c:pt>
                <c:pt idx="2245">
                  <c:v>0.70399999999999996</c:v>
                </c:pt>
                <c:pt idx="2246">
                  <c:v>0.629</c:v>
                </c:pt>
                <c:pt idx="2247">
                  <c:v>0.60499999999999998</c:v>
                </c:pt>
                <c:pt idx="2248">
                  <c:v>0.63400000000000001</c:v>
                </c:pt>
                <c:pt idx="2249">
                  <c:v>0.65800000000000003</c:v>
                </c:pt>
                <c:pt idx="2250">
                  <c:v>0.63100000000000001</c:v>
                </c:pt>
                <c:pt idx="2251">
                  <c:v>0.64100000000000001</c:v>
                </c:pt>
                <c:pt idx="2252">
                  <c:v>0.63300000000000001</c:v>
                </c:pt>
                <c:pt idx="2253">
                  <c:v>0.58499999999999996</c:v>
                </c:pt>
                <c:pt idx="2254">
                  <c:v>0.56999999999999995</c:v>
                </c:pt>
                <c:pt idx="2255">
                  <c:v>0.57399999999999995</c:v>
                </c:pt>
                <c:pt idx="2256">
                  <c:v>0.752</c:v>
                </c:pt>
                <c:pt idx="2257">
                  <c:v>0.70899999999999996</c:v>
                </c:pt>
                <c:pt idx="2258">
                  <c:v>0.74099999999999999</c:v>
                </c:pt>
                <c:pt idx="2259">
                  <c:v>0.72599999999999998</c:v>
                </c:pt>
                <c:pt idx="2260">
                  <c:v>0.79400000000000004</c:v>
                </c:pt>
                <c:pt idx="2261">
                  <c:v>0.80700000000000005</c:v>
                </c:pt>
                <c:pt idx="2262">
                  <c:v>0.79600000000000004</c:v>
                </c:pt>
                <c:pt idx="2263">
                  <c:v>0.73099999999999998</c:v>
                </c:pt>
                <c:pt idx="2264">
                  <c:v>0.66500000000000004</c:v>
                </c:pt>
                <c:pt idx="2265">
                  <c:v>0.67500000000000004</c:v>
                </c:pt>
                <c:pt idx="2266">
                  <c:v>0.68200000000000005</c:v>
                </c:pt>
                <c:pt idx="2267">
                  <c:v>0.70499999999999996</c:v>
                </c:pt>
                <c:pt idx="2268">
                  <c:v>0.69499999999999995</c:v>
                </c:pt>
                <c:pt idx="2269">
                  <c:v>0.65800000000000003</c:v>
                </c:pt>
                <c:pt idx="2270">
                  <c:v>0.65800000000000003</c:v>
                </c:pt>
                <c:pt idx="2271">
                  <c:v>0.73899999999999999</c:v>
                </c:pt>
                <c:pt idx="2272">
                  <c:v>0.77900000000000003</c:v>
                </c:pt>
                <c:pt idx="2273">
                  <c:v>0.78600000000000003</c:v>
                </c:pt>
                <c:pt idx="2274">
                  <c:v>0.66500000000000004</c:v>
                </c:pt>
                <c:pt idx="2275">
                  <c:v>0.68</c:v>
                </c:pt>
                <c:pt idx="2276">
                  <c:v>0.6</c:v>
                </c:pt>
                <c:pt idx="2277">
                  <c:v>0.59799999999999998</c:v>
                </c:pt>
                <c:pt idx="2278">
                  <c:v>0.59199999999999997</c:v>
                </c:pt>
                <c:pt idx="2279">
                  <c:v>0.64800000000000002</c:v>
                </c:pt>
                <c:pt idx="2280">
                  <c:v>0.59899999999999998</c:v>
                </c:pt>
                <c:pt idx="2281">
                  <c:v>0.58699999999999997</c:v>
                </c:pt>
                <c:pt idx="2282">
                  <c:v>0.59</c:v>
                </c:pt>
                <c:pt idx="2283">
                  <c:v>0.54500000000000004</c:v>
                </c:pt>
                <c:pt idx="2284">
                  <c:v>0.51700000000000002</c:v>
                </c:pt>
                <c:pt idx="2285">
                  <c:v>0.56499999999999995</c:v>
                </c:pt>
                <c:pt idx="2286">
                  <c:v>0.60099999999999998</c:v>
                </c:pt>
                <c:pt idx="2287">
                  <c:v>0.59199999999999997</c:v>
                </c:pt>
                <c:pt idx="2288">
                  <c:v>0.58899999999999997</c:v>
                </c:pt>
                <c:pt idx="2289">
                  <c:v>0.622</c:v>
                </c:pt>
                <c:pt idx="2290">
                  <c:v>0.58099999999999996</c:v>
                </c:pt>
                <c:pt idx="2291">
                  <c:v>0.59099999999999997</c:v>
                </c:pt>
                <c:pt idx="2292">
                  <c:v>0.54600000000000004</c:v>
                </c:pt>
                <c:pt idx="2293">
                  <c:v>0.55700000000000005</c:v>
                </c:pt>
                <c:pt idx="2294">
                  <c:v>0.54900000000000004</c:v>
                </c:pt>
                <c:pt idx="2295">
                  <c:v>0.56699999999999995</c:v>
                </c:pt>
                <c:pt idx="2296">
                  <c:v>0.629</c:v>
                </c:pt>
                <c:pt idx="2297">
                  <c:v>0.57299999999999995</c:v>
                </c:pt>
                <c:pt idx="2298">
                  <c:v>0.502</c:v>
                </c:pt>
                <c:pt idx="2299">
                  <c:v>0.50800000000000001</c:v>
                </c:pt>
                <c:pt idx="2300">
                  <c:v>0.5</c:v>
                </c:pt>
                <c:pt idx="2301">
                  <c:v>0.44400000000000001</c:v>
                </c:pt>
                <c:pt idx="2302">
                  <c:v>0.44500000000000001</c:v>
                </c:pt>
                <c:pt idx="2303">
                  <c:v>0.53700000000000003</c:v>
                </c:pt>
                <c:pt idx="2304">
                  <c:v>0.52500000000000002</c:v>
                </c:pt>
                <c:pt idx="2305">
                  <c:v>0.56000000000000005</c:v>
                </c:pt>
                <c:pt idx="2306">
                  <c:v>0.57499999999999996</c:v>
                </c:pt>
                <c:pt idx="2307">
                  <c:v>0.60399999999999998</c:v>
                </c:pt>
                <c:pt idx="2308">
                  <c:v>0.60899999999999999</c:v>
                </c:pt>
                <c:pt idx="2309">
                  <c:v>0.69699999999999995</c:v>
                </c:pt>
                <c:pt idx="2310">
                  <c:v>0.66700000000000004</c:v>
                </c:pt>
                <c:pt idx="2311">
                  <c:v>0.626</c:v>
                </c:pt>
                <c:pt idx="2312">
                  <c:v>0.61399999999999999</c:v>
                </c:pt>
                <c:pt idx="2313">
                  <c:v>0.60699999999999998</c:v>
                </c:pt>
                <c:pt idx="2314">
                  <c:v>0.56200000000000006</c:v>
                </c:pt>
                <c:pt idx="2315">
                  <c:v>0.53300000000000003</c:v>
                </c:pt>
                <c:pt idx="2316">
                  <c:v>0.53100000000000003</c:v>
                </c:pt>
                <c:pt idx="2317">
                  <c:v>0.50900000000000001</c:v>
                </c:pt>
                <c:pt idx="2318">
                  <c:v>0.48</c:v>
                </c:pt>
                <c:pt idx="2319">
                  <c:v>0.48</c:v>
                </c:pt>
                <c:pt idx="2320">
                  <c:v>0.53400000000000003</c:v>
                </c:pt>
                <c:pt idx="2321">
                  <c:v>0.51200000000000001</c:v>
                </c:pt>
                <c:pt idx="2322">
                  <c:v>0.47599999999999998</c:v>
                </c:pt>
                <c:pt idx="2323">
                  <c:v>0.47099999999999997</c:v>
                </c:pt>
                <c:pt idx="2324">
                  <c:v>0.45500000000000002</c:v>
                </c:pt>
                <c:pt idx="2325">
                  <c:v>0.47499999999999998</c:v>
                </c:pt>
                <c:pt idx="2326">
                  <c:v>0.46899999999999997</c:v>
                </c:pt>
                <c:pt idx="2327">
                  <c:v>0.46800000000000003</c:v>
                </c:pt>
                <c:pt idx="2328">
                  <c:v>0.66400000000000003</c:v>
                </c:pt>
                <c:pt idx="2329">
                  <c:v>0.68799999999999994</c:v>
                </c:pt>
                <c:pt idx="2330">
                  <c:v>0.58599999999999997</c:v>
                </c:pt>
                <c:pt idx="2331">
                  <c:v>0.57099999999999995</c:v>
                </c:pt>
                <c:pt idx="2332">
                  <c:v>0.60599999999999998</c:v>
                </c:pt>
                <c:pt idx="2333">
                  <c:v>0.57099999999999995</c:v>
                </c:pt>
                <c:pt idx="2334">
                  <c:v>0.54200000000000004</c:v>
                </c:pt>
                <c:pt idx="2335">
                  <c:v>0.56299999999999994</c:v>
                </c:pt>
                <c:pt idx="2336">
                  <c:v>0.65100000000000002</c:v>
                </c:pt>
                <c:pt idx="2337">
                  <c:v>0.68</c:v>
                </c:pt>
                <c:pt idx="2338">
                  <c:v>0.60099999999999998</c:v>
                </c:pt>
                <c:pt idx="2339">
                  <c:v>0.55100000000000005</c:v>
                </c:pt>
                <c:pt idx="2340">
                  <c:v>0.55400000000000005</c:v>
                </c:pt>
                <c:pt idx="2341">
                  <c:v>0.59699999999999998</c:v>
                </c:pt>
                <c:pt idx="2342">
                  <c:v>0.628</c:v>
                </c:pt>
                <c:pt idx="2343">
                  <c:v>0.628</c:v>
                </c:pt>
                <c:pt idx="2344">
                  <c:v>0.628</c:v>
                </c:pt>
                <c:pt idx="2345">
                  <c:v>0.55600000000000005</c:v>
                </c:pt>
                <c:pt idx="2346">
                  <c:v>0.63400000000000001</c:v>
                </c:pt>
                <c:pt idx="2347">
                  <c:v>0.63400000000000001</c:v>
                </c:pt>
                <c:pt idx="2348">
                  <c:v>0.63400000000000001</c:v>
                </c:pt>
                <c:pt idx="2349">
                  <c:v>0.63400000000000001</c:v>
                </c:pt>
                <c:pt idx="2350">
                  <c:v>0.56399999999999995</c:v>
                </c:pt>
                <c:pt idx="2351">
                  <c:v>0.54700000000000004</c:v>
                </c:pt>
                <c:pt idx="2352">
                  <c:v>0.51300000000000001</c:v>
                </c:pt>
                <c:pt idx="2353">
                  <c:v>0.54500000000000004</c:v>
                </c:pt>
                <c:pt idx="2354">
                  <c:v>0.50900000000000001</c:v>
                </c:pt>
                <c:pt idx="2355">
                  <c:v>0.54300000000000004</c:v>
                </c:pt>
                <c:pt idx="2356">
                  <c:v>0.53100000000000003</c:v>
                </c:pt>
                <c:pt idx="2357">
                  <c:v>0.50700000000000001</c:v>
                </c:pt>
                <c:pt idx="2358">
                  <c:v>0.50700000000000001</c:v>
                </c:pt>
                <c:pt idx="2359">
                  <c:v>0.47199999999999998</c:v>
                </c:pt>
                <c:pt idx="2360">
                  <c:v>0.47</c:v>
                </c:pt>
                <c:pt idx="2361">
                  <c:v>0.48299999999999998</c:v>
                </c:pt>
                <c:pt idx="2362">
                  <c:v>0.48799999999999999</c:v>
                </c:pt>
                <c:pt idx="2363">
                  <c:v>0.45400000000000001</c:v>
                </c:pt>
                <c:pt idx="2364">
                  <c:v>0.48599999999999999</c:v>
                </c:pt>
                <c:pt idx="2365">
                  <c:v>0.47699999999999998</c:v>
                </c:pt>
                <c:pt idx="2366">
                  <c:v>0.443</c:v>
                </c:pt>
                <c:pt idx="2367">
                  <c:v>0.44400000000000001</c:v>
                </c:pt>
                <c:pt idx="2368">
                  <c:v>0.40600000000000003</c:v>
                </c:pt>
                <c:pt idx="2369">
                  <c:v>0.33500000000000002</c:v>
                </c:pt>
                <c:pt idx="2370">
                  <c:v>0.36</c:v>
                </c:pt>
                <c:pt idx="2371">
                  <c:v>0.314</c:v>
                </c:pt>
                <c:pt idx="2372">
                  <c:v>0.27600000000000002</c:v>
                </c:pt>
                <c:pt idx="2373">
                  <c:v>0.307</c:v>
                </c:pt>
                <c:pt idx="2374">
                  <c:v>0.30099999999999999</c:v>
                </c:pt>
                <c:pt idx="2375">
                  <c:v>0.22500000000000001</c:v>
                </c:pt>
                <c:pt idx="2376">
                  <c:v>0.23899999999999999</c:v>
                </c:pt>
                <c:pt idx="2377">
                  <c:v>0.248</c:v>
                </c:pt>
                <c:pt idx="2378">
                  <c:v>0.17699999999999999</c:v>
                </c:pt>
                <c:pt idx="2379">
                  <c:v>0.26500000000000001</c:v>
                </c:pt>
                <c:pt idx="2380">
                  <c:v>0.24</c:v>
                </c:pt>
                <c:pt idx="2381">
                  <c:v>0.26200000000000001</c:v>
                </c:pt>
                <c:pt idx="2382">
                  <c:v>0.27500000000000002</c:v>
                </c:pt>
                <c:pt idx="2383">
                  <c:v>0.214</c:v>
                </c:pt>
                <c:pt idx="2384">
                  <c:v>0.20599999999999999</c:v>
                </c:pt>
                <c:pt idx="2385">
                  <c:v>0.18</c:v>
                </c:pt>
                <c:pt idx="2386">
                  <c:v>0.185</c:v>
                </c:pt>
                <c:pt idx="2387">
                  <c:v>0.14899999999999999</c:v>
                </c:pt>
                <c:pt idx="2388">
                  <c:v>0.13700000000000001</c:v>
                </c:pt>
                <c:pt idx="2389">
                  <c:v>0.14599999999999999</c:v>
                </c:pt>
                <c:pt idx="2390">
                  <c:v>0.109</c:v>
                </c:pt>
                <c:pt idx="2391">
                  <c:v>0.14899999999999999</c:v>
                </c:pt>
                <c:pt idx="2392">
                  <c:v>0.21299999999999999</c:v>
                </c:pt>
                <c:pt idx="2393">
                  <c:v>0.17299999999999999</c:v>
                </c:pt>
                <c:pt idx="2394">
                  <c:v>0.24</c:v>
                </c:pt>
                <c:pt idx="2395">
                  <c:v>0.218</c:v>
                </c:pt>
                <c:pt idx="2396">
                  <c:v>0.17899999999999999</c:v>
                </c:pt>
                <c:pt idx="2397">
                  <c:v>0.23799999999999999</c:v>
                </c:pt>
                <c:pt idx="2398">
                  <c:v>0.29699999999999999</c:v>
                </c:pt>
                <c:pt idx="2399">
                  <c:v>0.28000000000000003</c:v>
                </c:pt>
                <c:pt idx="2400">
                  <c:v>0.27900000000000003</c:v>
                </c:pt>
                <c:pt idx="2401">
                  <c:v>0.317</c:v>
                </c:pt>
                <c:pt idx="2402">
                  <c:v>0.31</c:v>
                </c:pt>
                <c:pt idx="2403">
                  <c:v>0.23300000000000001</c:v>
                </c:pt>
                <c:pt idx="2404">
                  <c:v>0.218</c:v>
                </c:pt>
                <c:pt idx="2405">
                  <c:v>0.23</c:v>
                </c:pt>
                <c:pt idx="2406">
                  <c:v>0.21099999999999999</c:v>
                </c:pt>
                <c:pt idx="2407">
                  <c:v>0.19900000000000001</c:v>
                </c:pt>
                <c:pt idx="2408">
                  <c:v>0.17899999999999999</c:v>
                </c:pt>
                <c:pt idx="2409">
                  <c:v>0.17899999999999999</c:v>
                </c:pt>
                <c:pt idx="2410">
                  <c:v>0.17899999999999999</c:v>
                </c:pt>
                <c:pt idx="2411">
                  <c:v>0.14099999999999999</c:v>
                </c:pt>
                <c:pt idx="2412">
                  <c:v>0.16400000000000001</c:v>
                </c:pt>
                <c:pt idx="2413">
                  <c:v>0.155</c:v>
                </c:pt>
                <c:pt idx="2414">
                  <c:v>0.14499999999999999</c:v>
                </c:pt>
                <c:pt idx="2415">
                  <c:v>0.128</c:v>
                </c:pt>
                <c:pt idx="2416">
                  <c:v>0.105</c:v>
                </c:pt>
                <c:pt idx="2417">
                  <c:v>0.11600000000000001</c:v>
                </c:pt>
                <c:pt idx="2418">
                  <c:v>8.7999999999999995E-2</c:v>
                </c:pt>
                <c:pt idx="2419">
                  <c:v>9.7000000000000003E-2</c:v>
                </c:pt>
                <c:pt idx="2420">
                  <c:v>0.11700000000000001</c:v>
                </c:pt>
                <c:pt idx="2421">
                  <c:v>0.16</c:v>
                </c:pt>
                <c:pt idx="2422">
                  <c:v>0.13700000000000001</c:v>
                </c:pt>
                <c:pt idx="2423">
                  <c:v>0.16400000000000001</c:v>
                </c:pt>
                <c:pt idx="2424">
                  <c:v>0.13400000000000001</c:v>
                </c:pt>
                <c:pt idx="2425">
                  <c:v>0.16800000000000001</c:v>
                </c:pt>
                <c:pt idx="2426">
                  <c:v>0.17799999999999999</c:v>
                </c:pt>
                <c:pt idx="2427">
                  <c:v>0.15</c:v>
                </c:pt>
                <c:pt idx="2428">
                  <c:v>0.23200000000000001</c:v>
                </c:pt>
                <c:pt idx="2429">
                  <c:v>0.23200000000000001</c:v>
                </c:pt>
                <c:pt idx="2430">
                  <c:v>0.26900000000000002</c:v>
                </c:pt>
                <c:pt idx="2431">
                  <c:v>0.30099999999999999</c:v>
                </c:pt>
                <c:pt idx="2432">
                  <c:v>0.28899999999999998</c:v>
                </c:pt>
                <c:pt idx="2433">
                  <c:v>0.249</c:v>
                </c:pt>
                <c:pt idx="2434">
                  <c:v>0.28000000000000003</c:v>
                </c:pt>
                <c:pt idx="2435">
                  <c:v>0.27500000000000002</c:v>
                </c:pt>
                <c:pt idx="2436">
                  <c:v>0.19700000000000001</c:v>
                </c:pt>
                <c:pt idx="2437">
                  <c:v>0.20300000000000001</c:v>
                </c:pt>
                <c:pt idx="2438">
                  <c:v>0.16300000000000001</c:v>
                </c:pt>
                <c:pt idx="2439">
                  <c:v>0.14599999999999999</c:v>
                </c:pt>
                <c:pt idx="2440">
                  <c:v>0.13</c:v>
                </c:pt>
                <c:pt idx="2441">
                  <c:v>0.123</c:v>
                </c:pt>
                <c:pt idx="2442">
                  <c:v>0.126</c:v>
                </c:pt>
                <c:pt idx="2443">
                  <c:v>0.154</c:v>
                </c:pt>
                <c:pt idx="2444">
                  <c:v>0.129</c:v>
                </c:pt>
                <c:pt idx="2445">
                  <c:v>0.14099999999999999</c:v>
                </c:pt>
                <c:pt idx="2446">
                  <c:v>0.13300000000000001</c:v>
                </c:pt>
                <c:pt idx="2447">
                  <c:v>0.16300000000000001</c:v>
                </c:pt>
                <c:pt idx="2448">
                  <c:v>0.17299999999999999</c:v>
                </c:pt>
                <c:pt idx="2449">
                  <c:v>0.17299999999999999</c:v>
                </c:pt>
                <c:pt idx="2450">
                  <c:v>0.183</c:v>
                </c:pt>
                <c:pt idx="2451">
                  <c:v>0.17599999999999999</c:v>
                </c:pt>
                <c:pt idx="2452">
                  <c:v>0.153</c:v>
                </c:pt>
                <c:pt idx="2453">
                  <c:v>0.14399999999999999</c:v>
                </c:pt>
                <c:pt idx="2454">
                  <c:v>0.14299999999999999</c:v>
                </c:pt>
                <c:pt idx="2455">
                  <c:v>0.16600000000000001</c:v>
                </c:pt>
                <c:pt idx="2456">
                  <c:v>0.14699999999999999</c:v>
                </c:pt>
                <c:pt idx="2457">
                  <c:v>0.13400000000000001</c:v>
                </c:pt>
                <c:pt idx="2458">
                  <c:v>0.113</c:v>
                </c:pt>
                <c:pt idx="2459">
                  <c:v>7.3999999999999996E-2</c:v>
                </c:pt>
                <c:pt idx="2460">
                  <c:v>8.5000000000000006E-2</c:v>
                </c:pt>
                <c:pt idx="2461">
                  <c:v>5.2999999999999999E-2</c:v>
                </c:pt>
                <c:pt idx="2462">
                  <c:v>0.06</c:v>
                </c:pt>
                <c:pt idx="2463">
                  <c:v>3.6999999999999998E-2</c:v>
                </c:pt>
                <c:pt idx="2464">
                  <c:v>2.1000000000000001E-2</c:v>
                </c:pt>
                <c:pt idx="2465">
                  <c:v>2.8000000000000001E-2</c:v>
                </c:pt>
                <c:pt idx="2466">
                  <c:v>-1E-3</c:v>
                </c:pt>
                <c:pt idx="2467">
                  <c:v>-1.4E-2</c:v>
                </c:pt>
                <c:pt idx="2468">
                  <c:v>-0.02</c:v>
                </c:pt>
                <c:pt idx="2469">
                  <c:v>1.7999999999999999E-2</c:v>
                </c:pt>
                <c:pt idx="2470">
                  <c:v>6.2E-2</c:v>
                </c:pt>
                <c:pt idx="2471">
                  <c:v>4.7E-2</c:v>
                </c:pt>
                <c:pt idx="2472">
                  <c:v>5.7000000000000002E-2</c:v>
                </c:pt>
                <c:pt idx="2473">
                  <c:v>9.6000000000000002E-2</c:v>
                </c:pt>
                <c:pt idx="2474">
                  <c:v>-5.0999999999999997E-2</c:v>
                </c:pt>
                <c:pt idx="2475">
                  <c:v>-0.105</c:v>
                </c:pt>
                <c:pt idx="2476">
                  <c:v>-0.11700000000000001</c:v>
                </c:pt>
                <c:pt idx="2477">
                  <c:v>-0.126</c:v>
                </c:pt>
                <c:pt idx="2478">
                  <c:v>-0.127</c:v>
                </c:pt>
                <c:pt idx="2479">
                  <c:v>-0.129</c:v>
                </c:pt>
                <c:pt idx="2480">
                  <c:v>-0.13600000000000001</c:v>
                </c:pt>
                <c:pt idx="2481">
                  <c:v>-0.17899999999999999</c:v>
                </c:pt>
                <c:pt idx="2482">
                  <c:v>-0.17899999999999999</c:v>
                </c:pt>
                <c:pt idx="2483">
                  <c:v>-0.16500000000000001</c:v>
                </c:pt>
                <c:pt idx="2484">
                  <c:v>-0.184</c:v>
                </c:pt>
                <c:pt idx="2485">
                  <c:v>-0.16700000000000001</c:v>
                </c:pt>
                <c:pt idx="2486">
                  <c:v>-9.2999999999999999E-2</c:v>
                </c:pt>
                <c:pt idx="2487">
                  <c:v>-0.14199999999999999</c:v>
                </c:pt>
                <c:pt idx="2488">
                  <c:v>-0.129</c:v>
                </c:pt>
                <c:pt idx="2489">
                  <c:v>4.0000000000000001E-3</c:v>
                </c:pt>
                <c:pt idx="2490">
                  <c:v>-1.7999999999999999E-2</c:v>
                </c:pt>
                <c:pt idx="2491">
                  <c:v>-2.9000000000000001E-2</c:v>
                </c:pt>
                <c:pt idx="2492">
                  <c:v>-1.0999999999999999E-2</c:v>
                </c:pt>
                <c:pt idx="2493">
                  <c:v>-8.0000000000000002E-3</c:v>
                </c:pt>
                <c:pt idx="2494">
                  <c:v>-2.5999999999999999E-2</c:v>
                </c:pt>
                <c:pt idx="2495">
                  <c:v>-3.6999999999999998E-2</c:v>
                </c:pt>
                <c:pt idx="2496">
                  <c:v>-2.5000000000000001E-2</c:v>
                </c:pt>
                <c:pt idx="2497">
                  <c:v>-7.6999999999999999E-2</c:v>
                </c:pt>
                <c:pt idx="2498">
                  <c:v>-8.4000000000000005E-2</c:v>
                </c:pt>
                <c:pt idx="2499">
                  <c:v>-0.12</c:v>
                </c:pt>
                <c:pt idx="2500">
                  <c:v>-9.5000000000000001E-2</c:v>
                </c:pt>
                <c:pt idx="2501">
                  <c:v>-2.7E-2</c:v>
                </c:pt>
                <c:pt idx="2502">
                  <c:v>-3.4000000000000002E-2</c:v>
                </c:pt>
                <c:pt idx="2503">
                  <c:v>-9.7000000000000003E-2</c:v>
                </c:pt>
                <c:pt idx="2504">
                  <c:v>-6.8000000000000005E-2</c:v>
                </c:pt>
                <c:pt idx="2505">
                  <c:v>-6.3E-2</c:v>
                </c:pt>
                <c:pt idx="2506">
                  <c:v>-7.8E-2</c:v>
                </c:pt>
                <c:pt idx="2507">
                  <c:v>-0.107</c:v>
                </c:pt>
                <c:pt idx="2508">
                  <c:v>-9.2999999999999999E-2</c:v>
                </c:pt>
                <c:pt idx="2509">
                  <c:v>-0.106</c:v>
                </c:pt>
                <c:pt idx="2510">
                  <c:v>-6.8000000000000005E-2</c:v>
                </c:pt>
                <c:pt idx="2511">
                  <c:v>-2.9000000000000001E-2</c:v>
                </c:pt>
                <c:pt idx="2512">
                  <c:v>-4.8000000000000001E-2</c:v>
                </c:pt>
                <c:pt idx="2513">
                  <c:v>-8.2000000000000003E-2</c:v>
                </c:pt>
                <c:pt idx="2514">
                  <c:v>-3.4000000000000002E-2</c:v>
                </c:pt>
                <c:pt idx="2515">
                  <c:v>-8.5000000000000006E-2</c:v>
                </c:pt>
                <c:pt idx="2516">
                  <c:v>-8.7999999999999995E-2</c:v>
                </c:pt>
                <c:pt idx="2517">
                  <c:v>-8.8999999999999996E-2</c:v>
                </c:pt>
                <c:pt idx="2518">
                  <c:v>-7.2999999999999995E-2</c:v>
                </c:pt>
                <c:pt idx="2519">
                  <c:v>-8.8999999999999996E-2</c:v>
                </c:pt>
                <c:pt idx="2520">
                  <c:v>-5.1999999999999998E-2</c:v>
                </c:pt>
                <c:pt idx="2521">
                  <c:v>-9.1999999999999998E-2</c:v>
                </c:pt>
                <c:pt idx="2522">
                  <c:v>-6.0999999999999999E-2</c:v>
                </c:pt>
                <c:pt idx="2523">
                  <c:v>-6.6000000000000003E-2</c:v>
                </c:pt>
                <c:pt idx="2524">
                  <c:v>-3.9E-2</c:v>
                </c:pt>
                <c:pt idx="2525">
                  <c:v>-4.4999999999999998E-2</c:v>
                </c:pt>
                <c:pt idx="2526">
                  <c:v>-0.1</c:v>
                </c:pt>
                <c:pt idx="2527">
                  <c:v>-0.11799999999999999</c:v>
                </c:pt>
                <c:pt idx="2528">
                  <c:v>-6.0999999999999999E-2</c:v>
                </c:pt>
                <c:pt idx="2529">
                  <c:v>1.7000000000000001E-2</c:v>
                </c:pt>
                <c:pt idx="2530">
                  <c:v>4.3999999999999997E-2</c:v>
                </c:pt>
                <c:pt idx="2531">
                  <c:v>4.9000000000000002E-2</c:v>
                </c:pt>
                <c:pt idx="2532">
                  <c:v>2.8000000000000001E-2</c:v>
                </c:pt>
                <c:pt idx="2533">
                  <c:v>3.2000000000000001E-2</c:v>
                </c:pt>
                <c:pt idx="2534">
                  <c:v>3.0000000000000001E-3</c:v>
                </c:pt>
                <c:pt idx="2535">
                  <c:v>1.6E-2</c:v>
                </c:pt>
                <c:pt idx="2536">
                  <c:v>-1.7999999999999999E-2</c:v>
                </c:pt>
                <c:pt idx="2537">
                  <c:v>8.0000000000000002E-3</c:v>
                </c:pt>
                <c:pt idx="2538">
                  <c:v>-9.1999999999999998E-2</c:v>
                </c:pt>
                <c:pt idx="2539">
                  <c:v>-8.1000000000000003E-2</c:v>
                </c:pt>
                <c:pt idx="2540">
                  <c:v>-0.108</c:v>
                </c:pt>
                <c:pt idx="2541">
                  <c:v>-0.13700000000000001</c:v>
                </c:pt>
                <c:pt idx="2542">
                  <c:v>-0.14699999999999999</c:v>
                </c:pt>
                <c:pt idx="2543">
                  <c:v>-0.11700000000000001</c:v>
                </c:pt>
                <c:pt idx="2544">
                  <c:v>-0.11700000000000001</c:v>
                </c:pt>
                <c:pt idx="2545">
                  <c:v>-9.6000000000000002E-2</c:v>
                </c:pt>
                <c:pt idx="2546">
                  <c:v>-9.0999999999999998E-2</c:v>
                </c:pt>
                <c:pt idx="2547">
                  <c:v>-5.0000000000000001E-3</c:v>
                </c:pt>
                <c:pt idx="2548">
                  <c:v>-6.0000000000000001E-3</c:v>
                </c:pt>
                <c:pt idx="2549">
                  <c:v>2.7E-2</c:v>
                </c:pt>
                <c:pt idx="2550">
                  <c:v>6.3E-2</c:v>
                </c:pt>
                <c:pt idx="2551">
                  <c:v>2.3E-2</c:v>
                </c:pt>
                <c:pt idx="2552">
                  <c:v>6.7000000000000004E-2</c:v>
                </c:pt>
                <c:pt idx="2553">
                  <c:v>4.1000000000000002E-2</c:v>
                </c:pt>
                <c:pt idx="2554">
                  <c:v>5.6000000000000001E-2</c:v>
                </c:pt>
                <c:pt idx="2555">
                  <c:v>5.7000000000000002E-2</c:v>
                </c:pt>
                <c:pt idx="2556">
                  <c:v>3.6999999999999998E-2</c:v>
                </c:pt>
                <c:pt idx="2557">
                  <c:v>2.4E-2</c:v>
                </c:pt>
                <c:pt idx="2558">
                  <c:v>7.0000000000000001E-3</c:v>
                </c:pt>
                <c:pt idx="2559">
                  <c:v>4.0000000000000001E-3</c:v>
                </c:pt>
                <c:pt idx="2560">
                  <c:v>2.5000000000000001E-2</c:v>
                </c:pt>
                <c:pt idx="2561">
                  <c:v>2.9000000000000001E-2</c:v>
                </c:pt>
                <c:pt idx="2562">
                  <c:v>8.8999999999999996E-2</c:v>
                </c:pt>
                <c:pt idx="2563">
                  <c:v>0.17299999999999999</c:v>
                </c:pt>
                <c:pt idx="2564">
                  <c:v>0.16500000000000001</c:v>
                </c:pt>
                <c:pt idx="2565">
                  <c:v>0.16600000000000001</c:v>
                </c:pt>
                <c:pt idx="2566">
                  <c:v>0.17299999999999999</c:v>
                </c:pt>
                <c:pt idx="2567">
                  <c:v>0.129</c:v>
                </c:pt>
                <c:pt idx="2568">
                  <c:v>0.159</c:v>
                </c:pt>
                <c:pt idx="2569">
                  <c:v>0.13300000000000001</c:v>
                </c:pt>
                <c:pt idx="2570">
                  <c:v>0.151</c:v>
                </c:pt>
                <c:pt idx="2571">
                  <c:v>0.182</c:v>
                </c:pt>
                <c:pt idx="2572">
                  <c:v>0.17899999999999999</c:v>
                </c:pt>
                <c:pt idx="2573">
                  <c:v>0.28199999999999997</c:v>
                </c:pt>
                <c:pt idx="2574">
                  <c:v>0.30599999999999999</c:v>
                </c:pt>
                <c:pt idx="2575">
                  <c:v>0.33300000000000002</c:v>
                </c:pt>
                <c:pt idx="2576">
                  <c:v>0.311</c:v>
                </c:pt>
                <c:pt idx="2577">
                  <c:v>0.30299999999999999</c:v>
                </c:pt>
                <c:pt idx="2578">
                  <c:v>0.27600000000000002</c:v>
                </c:pt>
                <c:pt idx="2579">
                  <c:v>0.28199999999999997</c:v>
                </c:pt>
                <c:pt idx="2580">
                  <c:v>0.28100000000000003</c:v>
                </c:pt>
                <c:pt idx="2581">
                  <c:v>0.22700000000000001</c:v>
                </c:pt>
                <c:pt idx="2582">
                  <c:v>0.28000000000000003</c:v>
                </c:pt>
                <c:pt idx="2583">
                  <c:v>0.26500000000000001</c:v>
                </c:pt>
                <c:pt idx="2584">
                  <c:v>0.23799999999999999</c:v>
                </c:pt>
                <c:pt idx="2585">
                  <c:v>0.19</c:v>
                </c:pt>
                <c:pt idx="2586">
                  <c:v>0.22700000000000001</c:v>
                </c:pt>
                <c:pt idx="2587">
                  <c:v>0.27900000000000003</c:v>
                </c:pt>
                <c:pt idx="2588">
                  <c:v>0.35599999999999998</c:v>
                </c:pt>
                <c:pt idx="2589">
                  <c:v>0.28299999999999997</c:v>
                </c:pt>
                <c:pt idx="2590">
                  <c:v>0.33700000000000002</c:v>
                </c:pt>
                <c:pt idx="2591">
                  <c:v>0.373</c:v>
                </c:pt>
                <c:pt idx="2592">
                  <c:v>0.34699999999999998</c:v>
                </c:pt>
                <c:pt idx="2593">
                  <c:v>0.379</c:v>
                </c:pt>
                <c:pt idx="2594">
                  <c:v>0.35699999999999998</c:v>
                </c:pt>
                <c:pt idx="2595">
                  <c:v>0.40799999999999997</c:v>
                </c:pt>
                <c:pt idx="2596">
                  <c:v>0.35199999999999998</c:v>
                </c:pt>
                <c:pt idx="2597">
                  <c:v>0.30599999999999999</c:v>
                </c:pt>
                <c:pt idx="2598">
                  <c:v>0.35799999999999998</c:v>
                </c:pt>
                <c:pt idx="2599">
                  <c:v>0.314</c:v>
                </c:pt>
                <c:pt idx="2600">
                  <c:v>0.251</c:v>
                </c:pt>
                <c:pt idx="2601">
                  <c:v>0.27100000000000002</c:v>
                </c:pt>
                <c:pt idx="2602">
                  <c:v>0.246</c:v>
                </c:pt>
                <c:pt idx="2603">
                  <c:v>0.25800000000000001</c:v>
                </c:pt>
                <c:pt idx="2604">
                  <c:v>0.22600000000000001</c:v>
                </c:pt>
                <c:pt idx="2605">
                  <c:v>0.22600000000000001</c:v>
                </c:pt>
                <c:pt idx="2606">
                  <c:v>0.20399999999999999</c:v>
                </c:pt>
                <c:pt idx="2607">
                  <c:v>0.19600000000000001</c:v>
                </c:pt>
                <c:pt idx="2608">
                  <c:v>0.17399999999999999</c:v>
                </c:pt>
                <c:pt idx="2609">
                  <c:v>0.20699999999999999</c:v>
                </c:pt>
                <c:pt idx="2610">
                  <c:v>0.185</c:v>
                </c:pt>
                <c:pt idx="2611">
                  <c:v>0.26900000000000002</c:v>
                </c:pt>
                <c:pt idx="2612">
                  <c:v>0.27600000000000002</c:v>
                </c:pt>
                <c:pt idx="2613">
                  <c:v>0.25600000000000001</c:v>
                </c:pt>
                <c:pt idx="2614">
                  <c:v>0.30599999999999999</c:v>
                </c:pt>
                <c:pt idx="2615">
                  <c:v>0.28499999999999998</c:v>
                </c:pt>
                <c:pt idx="2616">
                  <c:v>0.28299999999999997</c:v>
                </c:pt>
                <c:pt idx="2617">
                  <c:v>0.248</c:v>
                </c:pt>
                <c:pt idx="2618">
                  <c:v>0.313</c:v>
                </c:pt>
                <c:pt idx="2619">
                  <c:v>0.33800000000000002</c:v>
                </c:pt>
                <c:pt idx="2620">
                  <c:v>0.32800000000000001</c:v>
                </c:pt>
                <c:pt idx="2621">
                  <c:v>0.311</c:v>
                </c:pt>
                <c:pt idx="2622">
                  <c:v>0.34899999999999998</c:v>
                </c:pt>
                <c:pt idx="2623">
                  <c:v>0.375</c:v>
                </c:pt>
                <c:pt idx="2624">
                  <c:v>0.42399999999999999</c:v>
                </c:pt>
                <c:pt idx="2625">
                  <c:v>0.36599999999999999</c:v>
                </c:pt>
                <c:pt idx="2626">
                  <c:v>0.41</c:v>
                </c:pt>
                <c:pt idx="2627">
                  <c:v>0.46800000000000003</c:v>
                </c:pt>
                <c:pt idx="2628">
                  <c:v>0.48699999999999999</c:v>
                </c:pt>
                <c:pt idx="2629">
                  <c:v>0.46100000000000002</c:v>
                </c:pt>
                <c:pt idx="2630">
                  <c:v>0.44600000000000001</c:v>
                </c:pt>
                <c:pt idx="2631">
                  <c:v>0.437</c:v>
                </c:pt>
                <c:pt idx="2632">
                  <c:v>0.46899999999999997</c:v>
                </c:pt>
                <c:pt idx="2633">
                  <c:v>0.42599999999999999</c:v>
                </c:pt>
                <c:pt idx="2634">
                  <c:v>0.41399999999999998</c:v>
                </c:pt>
                <c:pt idx="2635">
                  <c:v>0.36899999999999999</c:v>
                </c:pt>
                <c:pt idx="2636">
                  <c:v>0.36</c:v>
                </c:pt>
                <c:pt idx="2637">
                  <c:v>0.29899999999999999</c:v>
                </c:pt>
                <c:pt idx="2638">
                  <c:v>0.312</c:v>
                </c:pt>
                <c:pt idx="2639">
                  <c:v>0.32</c:v>
                </c:pt>
                <c:pt idx="2640">
                  <c:v>0.34</c:v>
                </c:pt>
                <c:pt idx="2641">
                  <c:v>0.36599999999999999</c:v>
                </c:pt>
                <c:pt idx="2642">
                  <c:v>0.38</c:v>
                </c:pt>
                <c:pt idx="2643">
                  <c:v>0.35099999999999998</c:v>
                </c:pt>
                <c:pt idx="2644">
                  <c:v>0.29699999999999999</c:v>
                </c:pt>
                <c:pt idx="2645">
                  <c:v>0.29899999999999999</c:v>
                </c:pt>
                <c:pt idx="2646">
                  <c:v>0.30499999999999999</c:v>
                </c:pt>
                <c:pt idx="2647">
                  <c:v>0.26900000000000002</c:v>
                </c:pt>
                <c:pt idx="2648">
                  <c:v>0.23599999999999999</c:v>
                </c:pt>
                <c:pt idx="2649">
                  <c:v>0.186</c:v>
                </c:pt>
                <c:pt idx="2650">
                  <c:v>0.20100000000000001</c:v>
                </c:pt>
                <c:pt idx="2651">
                  <c:v>0.20599999999999999</c:v>
                </c:pt>
                <c:pt idx="2652">
                  <c:v>0.28299999999999997</c:v>
                </c:pt>
                <c:pt idx="2653">
                  <c:v>0.311</c:v>
                </c:pt>
                <c:pt idx="2654">
                  <c:v>0.35499999999999998</c:v>
                </c:pt>
                <c:pt idx="2655">
                  <c:v>0.34399999999999997</c:v>
                </c:pt>
                <c:pt idx="2656">
                  <c:v>0.31900000000000001</c:v>
                </c:pt>
                <c:pt idx="2657">
                  <c:v>0.36899999999999999</c:v>
                </c:pt>
                <c:pt idx="2658">
                  <c:v>0.42099999999999999</c:v>
                </c:pt>
                <c:pt idx="2659">
                  <c:v>0.49099999999999999</c:v>
                </c:pt>
                <c:pt idx="2660">
                  <c:v>0.47</c:v>
                </c:pt>
                <c:pt idx="2661">
                  <c:v>0.45600000000000002</c:v>
                </c:pt>
                <c:pt idx="2662">
                  <c:v>0.41199999999999998</c:v>
                </c:pt>
                <c:pt idx="2663">
                  <c:v>0.44400000000000001</c:v>
                </c:pt>
                <c:pt idx="2664">
                  <c:v>0.43099999999999999</c:v>
                </c:pt>
                <c:pt idx="2665">
                  <c:v>0.437</c:v>
                </c:pt>
                <c:pt idx="2666">
                  <c:v>0.46</c:v>
                </c:pt>
                <c:pt idx="2667">
                  <c:v>0.40699999999999997</c:v>
                </c:pt>
                <c:pt idx="2668">
                  <c:v>0.42899999999999999</c:v>
                </c:pt>
                <c:pt idx="2669">
                  <c:v>0.41199999999999998</c:v>
                </c:pt>
                <c:pt idx="2670">
                  <c:v>0.40699999999999997</c:v>
                </c:pt>
                <c:pt idx="2671">
                  <c:v>0.377</c:v>
                </c:pt>
                <c:pt idx="2672">
                  <c:v>0.34499999999999997</c:v>
                </c:pt>
                <c:pt idx="2673">
                  <c:v>0.33</c:v>
                </c:pt>
                <c:pt idx="2674">
                  <c:v>0.33</c:v>
                </c:pt>
                <c:pt idx="2675">
                  <c:v>0.27900000000000003</c:v>
                </c:pt>
                <c:pt idx="2676">
                  <c:v>0.254</c:v>
                </c:pt>
                <c:pt idx="2677">
                  <c:v>0.25700000000000001</c:v>
                </c:pt>
                <c:pt idx="2678">
                  <c:v>0.26300000000000001</c:v>
                </c:pt>
                <c:pt idx="2679">
                  <c:v>0.23300000000000001</c:v>
                </c:pt>
                <c:pt idx="2680">
                  <c:v>0.215</c:v>
                </c:pt>
                <c:pt idx="2681">
                  <c:v>0.20899999999999999</c:v>
                </c:pt>
                <c:pt idx="2682">
                  <c:v>0.2</c:v>
                </c:pt>
                <c:pt idx="2683">
                  <c:v>0.19400000000000001</c:v>
                </c:pt>
                <c:pt idx="2684">
                  <c:v>0.19400000000000001</c:v>
                </c:pt>
                <c:pt idx="2685">
                  <c:v>0.19400000000000001</c:v>
                </c:pt>
                <c:pt idx="2686">
                  <c:v>0.17499999999999999</c:v>
                </c:pt>
                <c:pt idx="2687">
                  <c:v>0.20399999999999999</c:v>
                </c:pt>
                <c:pt idx="2688">
                  <c:v>0.24399999999999999</c:v>
                </c:pt>
                <c:pt idx="2689">
                  <c:v>0.253</c:v>
                </c:pt>
                <c:pt idx="2690">
                  <c:v>0.33700000000000002</c:v>
                </c:pt>
                <c:pt idx="2691">
                  <c:v>0.375</c:v>
                </c:pt>
                <c:pt idx="2692">
                  <c:v>0.35499999999999998</c:v>
                </c:pt>
                <c:pt idx="2693">
                  <c:v>0.30199999999999999</c:v>
                </c:pt>
                <c:pt idx="2694">
                  <c:v>0.32700000000000001</c:v>
                </c:pt>
                <c:pt idx="2695">
                  <c:v>0.32700000000000001</c:v>
                </c:pt>
                <c:pt idx="2696">
                  <c:v>0.32800000000000001</c:v>
                </c:pt>
                <c:pt idx="2697">
                  <c:v>0.33</c:v>
                </c:pt>
                <c:pt idx="2698">
                  <c:v>0.39100000000000001</c:v>
                </c:pt>
                <c:pt idx="2699">
                  <c:v>0.41399999999999998</c:v>
                </c:pt>
                <c:pt idx="2700">
                  <c:v>0.42</c:v>
                </c:pt>
                <c:pt idx="2701">
                  <c:v>0.43099999999999999</c:v>
                </c:pt>
                <c:pt idx="2702">
                  <c:v>0.41199999999999998</c:v>
                </c:pt>
                <c:pt idx="2703">
                  <c:v>0.42499999999999999</c:v>
                </c:pt>
                <c:pt idx="2704">
                  <c:v>0.39400000000000002</c:v>
                </c:pt>
                <c:pt idx="2705">
                  <c:v>0.42299999999999999</c:v>
                </c:pt>
                <c:pt idx="2706">
                  <c:v>0.42599999999999999</c:v>
                </c:pt>
                <c:pt idx="2707">
                  <c:v>0.38200000000000001</c:v>
                </c:pt>
                <c:pt idx="2708">
                  <c:v>0.35199999999999998</c:v>
                </c:pt>
                <c:pt idx="2709">
                  <c:v>0.374</c:v>
                </c:pt>
                <c:pt idx="2710">
                  <c:v>0.39800000000000002</c:v>
                </c:pt>
                <c:pt idx="2711">
                  <c:v>0.40400000000000003</c:v>
                </c:pt>
                <c:pt idx="2712">
                  <c:v>0.40899999999999997</c:v>
                </c:pt>
                <c:pt idx="2713">
                  <c:v>0.36299999999999999</c:v>
                </c:pt>
                <c:pt idx="2714">
                  <c:v>0.33400000000000002</c:v>
                </c:pt>
                <c:pt idx="2715">
                  <c:v>0.29699999999999999</c:v>
                </c:pt>
                <c:pt idx="2716">
                  <c:v>0.29799999999999999</c:v>
                </c:pt>
                <c:pt idx="2717">
                  <c:v>0.3</c:v>
                </c:pt>
                <c:pt idx="2718">
                  <c:v>0.30099999999999999</c:v>
                </c:pt>
                <c:pt idx="2719">
                  <c:v>0.26900000000000002</c:v>
                </c:pt>
                <c:pt idx="2720">
                  <c:v>0.26900000000000002</c:v>
                </c:pt>
                <c:pt idx="2721">
                  <c:v>0.25900000000000001</c:v>
                </c:pt>
                <c:pt idx="2722">
                  <c:v>0.26100000000000001</c:v>
                </c:pt>
                <c:pt idx="2723">
                  <c:v>0.26</c:v>
                </c:pt>
                <c:pt idx="2724">
                  <c:v>0.26200000000000001</c:v>
                </c:pt>
                <c:pt idx="2725">
                  <c:v>0.25800000000000001</c:v>
                </c:pt>
                <c:pt idx="2726">
                  <c:v>0.26500000000000001</c:v>
                </c:pt>
                <c:pt idx="2727">
                  <c:v>0.23200000000000001</c:v>
                </c:pt>
                <c:pt idx="2728">
                  <c:v>0.28799999999999998</c:v>
                </c:pt>
                <c:pt idx="2729">
                  <c:v>0.27800000000000002</c:v>
                </c:pt>
                <c:pt idx="2730">
                  <c:v>0.28000000000000003</c:v>
                </c:pt>
                <c:pt idx="2731">
                  <c:v>0.26400000000000001</c:v>
                </c:pt>
                <c:pt idx="2732">
                  <c:v>0.26700000000000002</c:v>
                </c:pt>
                <c:pt idx="2733">
                  <c:v>0.254</c:v>
                </c:pt>
                <c:pt idx="2734">
                  <c:v>0.25600000000000001</c:v>
                </c:pt>
                <c:pt idx="2735">
                  <c:v>0.249</c:v>
                </c:pt>
                <c:pt idx="2736">
                  <c:v>0.35399999999999998</c:v>
                </c:pt>
                <c:pt idx="2737">
                  <c:v>0.35299999999999998</c:v>
                </c:pt>
                <c:pt idx="2738">
                  <c:v>0.45200000000000001</c:v>
                </c:pt>
                <c:pt idx="2739">
                  <c:v>0.47</c:v>
                </c:pt>
                <c:pt idx="2740">
                  <c:v>0.48199999999999998</c:v>
                </c:pt>
                <c:pt idx="2741">
                  <c:v>0.47399999999999998</c:v>
                </c:pt>
                <c:pt idx="2742">
                  <c:v>0.47199999999999998</c:v>
                </c:pt>
                <c:pt idx="2743">
                  <c:v>0.56100000000000005</c:v>
                </c:pt>
                <c:pt idx="2744">
                  <c:v>0.56899999999999995</c:v>
                </c:pt>
                <c:pt idx="2745">
                  <c:v>0.53900000000000003</c:v>
                </c:pt>
                <c:pt idx="2746">
                  <c:v>0.54900000000000004</c:v>
                </c:pt>
                <c:pt idx="2747">
                  <c:v>0.58399999999999996</c:v>
                </c:pt>
                <c:pt idx="2748">
                  <c:v>0.60299999999999998</c:v>
                </c:pt>
                <c:pt idx="2749">
                  <c:v>0.59499999999999997</c:v>
                </c:pt>
                <c:pt idx="2750">
                  <c:v>0.57999999999999996</c:v>
                </c:pt>
                <c:pt idx="2751">
                  <c:v>0.56100000000000005</c:v>
                </c:pt>
                <c:pt idx="2752">
                  <c:v>0.53900000000000003</c:v>
                </c:pt>
                <c:pt idx="2753">
                  <c:v>0.53500000000000003</c:v>
                </c:pt>
                <c:pt idx="2754">
                  <c:v>0.503</c:v>
                </c:pt>
                <c:pt idx="2755">
                  <c:v>0.501</c:v>
                </c:pt>
                <c:pt idx="2756">
                  <c:v>0.56499999999999995</c:v>
                </c:pt>
                <c:pt idx="2757">
                  <c:v>0.55400000000000005</c:v>
                </c:pt>
                <c:pt idx="2758">
                  <c:v>0.53</c:v>
                </c:pt>
                <c:pt idx="2759">
                  <c:v>0.54300000000000004</c:v>
                </c:pt>
                <c:pt idx="2760">
                  <c:v>0.53100000000000003</c:v>
                </c:pt>
                <c:pt idx="2761">
                  <c:v>0.48699999999999999</c:v>
                </c:pt>
                <c:pt idx="2762">
                  <c:v>0.48499999999999999</c:v>
                </c:pt>
                <c:pt idx="2763">
                  <c:v>0.45600000000000002</c:v>
                </c:pt>
                <c:pt idx="2764">
                  <c:v>0.47899999999999998</c:v>
                </c:pt>
                <c:pt idx="2765">
                  <c:v>0.46</c:v>
                </c:pt>
                <c:pt idx="2766">
                  <c:v>0.47299999999999998</c:v>
                </c:pt>
                <c:pt idx="2767">
                  <c:v>0.42399999999999999</c:v>
                </c:pt>
                <c:pt idx="2768">
                  <c:v>0.41199999999999998</c:v>
                </c:pt>
                <c:pt idx="2769">
                  <c:v>0.38400000000000001</c:v>
                </c:pt>
                <c:pt idx="2770">
                  <c:v>0.40899999999999997</c:v>
                </c:pt>
                <c:pt idx="2771">
                  <c:v>0.42699999999999999</c:v>
                </c:pt>
                <c:pt idx="2772">
                  <c:v>0.437</c:v>
                </c:pt>
                <c:pt idx="2773">
                  <c:v>0.42799999999999999</c:v>
                </c:pt>
                <c:pt idx="2774">
                  <c:v>0.41299999999999998</c:v>
                </c:pt>
                <c:pt idx="2775">
                  <c:v>0.40600000000000003</c:v>
                </c:pt>
                <c:pt idx="2776">
                  <c:v>0.4</c:v>
                </c:pt>
                <c:pt idx="2777">
                  <c:v>0.375</c:v>
                </c:pt>
                <c:pt idx="2778">
                  <c:v>0.378</c:v>
                </c:pt>
                <c:pt idx="2779">
                  <c:v>0.38300000000000001</c:v>
                </c:pt>
                <c:pt idx="2780">
                  <c:v>0.372</c:v>
                </c:pt>
                <c:pt idx="2781">
                  <c:v>0.33400000000000002</c:v>
                </c:pt>
                <c:pt idx="2782">
                  <c:v>0.36299999999999999</c:v>
                </c:pt>
                <c:pt idx="2783">
                  <c:v>0.36299999999999999</c:v>
                </c:pt>
                <c:pt idx="2784">
                  <c:v>0.379</c:v>
                </c:pt>
                <c:pt idx="2785">
                  <c:v>0.36799999999999999</c:v>
                </c:pt>
                <c:pt idx="2786">
                  <c:v>0.33300000000000002</c:v>
                </c:pt>
                <c:pt idx="2787">
                  <c:v>0.34</c:v>
                </c:pt>
                <c:pt idx="2788">
                  <c:v>0.3</c:v>
                </c:pt>
                <c:pt idx="2789">
                  <c:v>0.316</c:v>
                </c:pt>
                <c:pt idx="2790">
                  <c:v>0.33300000000000002</c:v>
                </c:pt>
                <c:pt idx="2791">
                  <c:v>0.40100000000000002</c:v>
                </c:pt>
                <c:pt idx="2792">
                  <c:v>0.40699999999999997</c:v>
                </c:pt>
                <c:pt idx="2793">
                  <c:v>0.41299999999999998</c:v>
                </c:pt>
                <c:pt idx="2794">
                  <c:v>0.437</c:v>
                </c:pt>
                <c:pt idx="2795">
                  <c:v>0.46100000000000002</c:v>
                </c:pt>
                <c:pt idx="2796">
                  <c:v>0.45</c:v>
                </c:pt>
                <c:pt idx="2797">
                  <c:v>0.44</c:v>
                </c:pt>
                <c:pt idx="2798">
                  <c:v>0.45300000000000001</c:v>
                </c:pt>
                <c:pt idx="2799">
                  <c:v>0.45100000000000001</c:v>
                </c:pt>
                <c:pt idx="2800">
                  <c:v>0.40100000000000002</c:v>
                </c:pt>
                <c:pt idx="2801">
                  <c:v>0.41</c:v>
                </c:pt>
                <c:pt idx="2802">
                  <c:v>0.46700000000000003</c:v>
                </c:pt>
                <c:pt idx="2803">
                  <c:v>0.47899999999999998</c:v>
                </c:pt>
                <c:pt idx="2804">
                  <c:v>0.46100000000000002</c:v>
                </c:pt>
                <c:pt idx="2805">
                  <c:v>0.45200000000000001</c:v>
                </c:pt>
                <c:pt idx="2806">
                  <c:v>0.46400000000000002</c:v>
                </c:pt>
                <c:pt idx="2807">
                  <c:v>0.45300000000000001</c:v>
                </c:pt>
                <c:pt idx="2808">
                  <c:v>0.45300000000000001</c:v>
                </c:pt>
                <c:pt idx="2809">
                  <c:v>0.46100000000000002</c:v>
                </c:pt>
                <c:pt idx="2810">
                  <c:v>0.443</c:v>
                </c:pt>
                <c:pt idx="2811">
                  <c:v>0.44600000000000001</c:v>
                </c:pt>
                <c:pt idx="2812">
                  <c:v>0.46600000000000003</c:v>
                </c:pt>
                <c:pt idx="2813">
                  <c:v>0.44800000000000001</c:v>
                </c:pt>
                <c:pt idx="2814">
                  <c:v>0.40200000000000002</c:v>
                </c:pt>
                <c:pt idx="2815">
                  <c:v>0.375</c:v>
                </c:pt>
                <c:pt idx="2816">
                  <c:v>0.36299999999999999</c:v>
                </c:pt>
                <c:pt idx="2817">
                  <c:v>0.39700000000000002</c:v>
                </c:pt>
                <c:pt idx="2818">
                  <c:v>0.39500000000000002</c:v>
                </c:pt>
                <c:pt idx="2819">
                  <c:v>0.45300000000000001</c:v>
                </c:pt>
                <c:pt idx="2820">
                  <c:v>0.437</c:v>
                </c:pt>
                <c:pt idx="2821">
                  <c:v>0.47299999999999998</c:v>
                </c:pt>
                <c:pt idx="2822">
                  <c:v>0.48199999999999998</c:v>
                </c:pt>
                <c:pt idx="2823">
                  <c:v>0.435</c:v>
                </c:pt>
                <c:pt idx="2824">
                  <c:v>0.38600000000000001</c:v>
                </c:pt>
                <c:pt idx="2825">
                  <c:v>0.36599999999999999</c:v>
                </c:pt>
                <c:pt idx="2826">
                  <c:v>0.36299999999999999</c:v>
                </c:pt>
                <c:pt idx="2827">
                  <c:v>0.37</c:v>
                </c:pt>
                <c:pt idx="2828">
                  <c:v>0.372</c:v>
                </c:pt>
                <c:pt idx="2829">
                  <c:v>0.36599999999999999</c:v>
                </c:pt>
                <c:pt idx="2830">
                  <c:v>0.33700000000000002</c:v>
                </c:pt>
                <c:pt idx="2831">
                  <c:v>0.32800000000000001</c:v>
                </c:pt>
                <c:pt idx="2832">
                  <c:v>0.32700000000000001</c:v>
                </c:pt>
                <c:pt idx="2833">
                  <c:v>0.38200000000000001</c:v>
                </c:pt>
                <c:pt idx="2834">
                  <c:v>0.41199999999999998</c:v>
                </c:pt>
                <c:pt idx="2835">
                  <c:v>0.41799999999999998</c:v>
                </c:pt>
                <c:pt idx="2836">
                  <c:v>0.39700000000000002</c:v>
                </c:pt>
                <c:pt idx="2837">
                  <c:v>0.379</c:v>
                </c:pt>
                <c:pt idx="2838">
                  <c:v>0.375</c:v>
                </c:pt>
                <c:pt idx="2839">
                  <c:v>0.36399999999999999</c:v>
                </c:pt>
                <c:pt idx="2840">
                  <c:v>0.36</c:v>
                </c:pt>
                <c:pt idx="2841">
                  <c:v>0.34799999999999998</c:v>
                </c:pt>
                <c:pt idx="2842">
                  <c:v>0.35299999999999998</c:v>
                </c:pt>
                <c:pt idx="2843">
                  <c:v>0.34699999999999998</c:v>
                </c:pt>
                <c:pt idx="2844">
                  <c:v>0.37</c:v>
                </c:pt>
                <c:pt idx="2845">
                  <c:v>0.34399999999999997</c:v>
                </c:pt>
                <c:pt idx="2846">
                  <c:v>0.34200000000000003</c:v>
                </c:pt>
                <c:pt idx="2847">
                  <c:v>0.38500000000000001</c:v>
                </c:pt>
                <c:pt idx="2848">
                  <c:v>0.376</c:v>
                </c:pt>
                <c:pt idx="2849">
                  <c:v>0.36399999999999999</c:v>
                </c:pt>
                <c:pt idx="2850">
                  <c:v>0.33700000000000002</c:v>
                </c:pt>
                <c:pt idx="2851">
                  <c:v>0.32400000000000001</c:v>
                </c:pt>
                <c:pt idx="2852">
                  <c:v>0.30199999999999999</c:v>
                </c:pt>
                <c:pt idx="2853">
                  <c:v>0.29599999999999999</c:v>
                </c:pt>
                <c:pt idx="2854">
                  <c:v>0.31</c:v>
                </c:pt>
                <c:pt idx="2855">
                  <c:v>0.28999999999999998</c:v>
                </c:pt>
                <c:pt idx="2856">
                  <c:v>0.316</c:v>
                </c:pt>
                <c:pt idx="2857">
                  <c:v>0.31900000000000001</c:v>
                </c:pt>
                <c:pt idx="2858">
                  <c:v>0.316</c:v>
                </c:pt>
                <c:pt idx="2859">
                  <c:v>0.30399999999999999</c:v>
                </c:pt>
                <c:pt idx="2860">
                  <c:v>0.308</c:v>
                </c:pt>
                <c:pt idx="2861">
                  <c:v>0.375</c:v>
                </c:pt>
                <c:pt idx="2862">
                  <c:v>0.40699999999999997</c:v>
                </c:pt>
                <c:pt idx="2863">
                  <c:v>0.41899999999999998</c:v>
                </c:pt>
                <c:pt idx="2864">
                  <c:v>0.41799999999999998</c:v>
                </c:pt>
                <c:pt idx="2865">
                  <c:v>0.41799999999999998</c:v>
                </c:pt>
                <c:pt idx="2866">
                  <c:v>0.41799999999999998</c:v>
                </c:pt>
                <c:pt idx="2867">
                  <c:v>0.38200000000000001</c:v>
                </c:pt>
                <c:pt idx="2868">
                  <c:v>0.42099999999999999</c:v>
                </c:pt>
                <c:pt idx="2869">
                  <c:v>0.42399999999999999</c:v>
                </c:pt>
                <c:pt idx="2870">
                  <c:v>0.42399999999999999</c:v>
                </c:pt>
                <c:pt idx="2871">
                  <c:v>0.46200000000000002</c:v>
                </c:pt>
                <c:pt idx="2872">
                  <c:v>0.44</c:v>
                </c:pt>
                <c:pt idx="2873">
                  <c:v>0.433</c:v>
                </c:pt>
                <c:pt idx="2874">
                  <c:v>0.44</c:v>
                </c:pt>
                <c:pt idx="2875">
                  <c:v>0.42799999999999999</c:v>
                </c:pt>
                <c:pt idx="2876">
                  <c:v>0.45800000000000002</c:v>
                </c:pt>
                <c:pt idx="2877">
                  <c:v>0.47699999999999998</c:v>
                </c:pt>
                <c:pt idx="2878">
                  <c:v>0.52500000000000002</c:v>
                </c:pt>
                <c:pt idx="2879">
                  <c:v>0.52800000000000002</c:v>
                </c:pt>
                <c:pt idx="2880">
                  <c:v>0.58799999999999997</c:v>
                </c:pt>
                <c:pt idx="2881">
                  <c:v>0.56200000000000006</c:v>
                </c:pt>
                <c:pt idx="2882">
                  <c:v>0.56100000000000005</c:v>
                </c:pt>
                <c:pt idx="2883">
                  <c:v>0.56899999999999995</c:v>
                </c:pt>
                <c:pt idx="2884">
                  <c:v>0.56599999999999995</c:v>
                </c:pt>
                <c:pt idx="2885">
                  <c:v>0.56299999999999994</c:v>
                </c:pt>
                <c:pt idx="2886">
                  <c:v>0.56200000000000006</c:v>
                </c:pt>
                <c:pt idx="2887">
                  <c:v>0.59</c:v>
                </c:pt>
                <c:pt idx="2888">
                  <c:v>0.61</c:v>
                </c:pt>
                <c:pt idx="2889">
                  <c:v>0.624</c:v>
                </c:pt>
                <c:pt idx="2890">
                  <c:v>0.69</c:v>
                </c:pt>
                <c:pt idx="2891">
                  <c:v>0.68400000000000005</c:v>
                </c:pt>
                <c:pt idx="2892">
                  <c:v>0.69299999999999995</c:v>
                </c:pt>
                <c:pt idx="2893">
                  <c:v>0.71099999999999997</c:v>
                </c:pt>
                <c:pt idx="2894">
                  <c:v>0.75900000000000001</c:v>
                </c:pt>
                <c:pt idx="2895">
                  <c:v>0.74299999999999999</c:v>
                </c:pt>
                <c:pt idx="2896">
                  <c:v>0.69099999999999995</c:v>
                </c:pt>
                <c:pt idx="2897">
                  <c:v>0.73499999999999999</c:v>
                </c:pt>
                <c:pt idx="2898">
                  <c:v>0.76</c:v>
                </c:pt>
                <c:pt idx="2899">
                  <c:v>0.749</c:v>
                </c:pt>
                <c:pt idx="2900">
                  <c:v>0.75600000000000001</c:v>
                </c:pt>
                <c:pt idx="2901">
                  <c:v>0.749</c:v>
                </c:pt>
                <c:pt idx="2902">
                  <c:v>0.75600000000000001</c:v>
                </c:pt>
                <c:pt idx="2903">
                  <c:v>0.76300000000000001</c:v>
                </c:pt>
                <c:pt idx="2904">
                  <c:v>0.70199999999999996</c:v>
                </c:pt>
                <c:pt idx="2905">
                  <c:v>0.73399999999999999</c:v>
                </c:pt>
                <c:pt idx="2906">
                  <c:v>0.73699999999999999</c:v>
                </c:pt>
                <c:pt idx="2907">
                  <c:v>0.72199999999999998</c:v>
                </c:pt>
                <c:pt idx="2908">
                  <c:v>0.70599999999999996</c:v>
                </c:pt>
                <c:pt idx="2909">
                  <c:v>0.65500000000000003</c:v>
                </c:pt>
                <c:pt idx="2910">
                  <c:v>0.65100000000000002</c:v>
                </c:pt>
                <c:pt idx="2911">
                  <c:v>0.67900000000000005</c:v>
                </c:pt>
                <c:pt idx="2912">
                  <c:v>0.66200000000000003</c:v>
                </c:pt>
                <c:pt idx="2913">
                  <c:v>0.64400000000000002</c:v>
                </c:pt>
                <c:pt idx="2914">
                  <c:v>0.64600000000000002</c:v>
                </c:pt>
                <c:pt idx="2915">
                  <c:v>0.63500000000000001</c:v>
                </c:pt>
                <c:pt idx="2916">
                  <c:v>0.67400000000000004</c:v>
                </c:pt>
                <c:pt idx="2917">
                  <c:v>0.65800000000000003</c:v>
                </c:pt>
                <c:pt idx="2918">
                  <c:v>0.63100000000000001</c:v>
                </c:pt>
                <c:pt idx="2919">
                  <c:v>0.65100000000000002</c:v>
                </c:pt>
                <c:pt idx="2920">
                  <c:v>0.629</c:v>
                </c:pt>
                <c:pt idx="2921">
                  <c:v>0.61899999999999999</c:v>
                </c:pt>
                <c:pt idx="2922">
                  <c:v>0.59</c:v>
                </c:pt>
                <c:pt idx="2923">
                  <c:v>0.57499999999999996</c:v>
                </c:pt>
                <c:pt idx="2924">
                  <c:v>0.56999999999999995</c:v>
                </c:pt>
                <c:pt idx="2925">
                  <c:v>0.56799999999999995</c:v>
                </c:pt>
                <c:pt idx="2926">
                  <c:v>0.57999999999999996</c:v>
                </c:pt>
                <c:pt idx="2927">
                  <c:v>0.59399999999999997</c:v>
                </c:pt>
                <c:pt idx="2928">
                  <c:v>0.53100000000000003</c:v>
                </c:pt>
                <c:pt idx="2929">
                  <c:v>0.53</c:v>
                </c:pt>
                <c:pt idx="2930">
                  <c:v>0.52200000000000002</c:v>
                </c:pt>
                <c:pt idx="2931">
                  <c:v>0.503</c:v>
                </c:pt>
                <c:pt idx="2932">
                  <c:v>0.497</c:v>
                </c:pt>
                <c:pt idx="2933">
                  <c:v>0.49399999999999999</c:v>
                </c:pt>
                <c:pt idx="2934">
                  <c:v>0.49399999999999999</c:v>
                </c:pt>
                <c:pt idx="2935">
                  <c:v>0.49399999999999999</c:v>
                </c:pt>
                <c:pt idx="2936">
                  <c:v>0.502</c:v>
                </c:pt>
                <c:pt idx="2937">
                  <c:v>0.502</c:v>
                </c:pt>
                <c:pt idx="2938">
                  <c:v>0.52500000000000002</c:v>
                </c:pt>
                <c:pt idx="2939">
                  <c:v>0.497</c:v>
                </c:pt>
                <c:pt idx="2940">
                  <c:v>0.50700000000000001</c:v>
                </c:pt>
                <c:pt idx="2941">
                  <c:v>0.51200000000000001</c:v>
                </c:pt>
                <c:pt idx="2942">
                  <c:v>0.497</c:v>
                </c:pt>
                <c:pt idx="2943">
                  <c:v>0.51200000000000001</c:v>
                </c:pt>
                <c:pt idx="2944">
                  <c:v>0.51500000000000001</c:v>
                </c:pt>
                <c:pt idx="2945">
                  <c:v>0.52800000000000002</c:v>
                </c:pt>
                <c:pt idx="2946">
                  <c:v>0.51200000000000001</c:v>
                </c:pt>
                <c:pt idx="2947">
                  <c:v>0.53100000000000003</c:v>
                </c:pt>
                <c:pt idx="2948">
                  <c:v>0.59899999999999998</c:v>
                </c:pt>
                <c:pt idx="2949">
                  <c:v>0.58899999999999997</c:v>
                </c:pt>
                <c:pt idx="2950">
                  <c:v>0.63300000000000001</c:v>
                </c:pt>
                <c:pt idx="2951">
                  <c:v>0.63100000000000001</c:v>
                </c:pt>
                <c:pt idx="2952">
                  <c:v>0.63500000000000001</c:v>
                </c:pt>
                <c:pt idx="2953">
                  <c:v>0.59299999999999997</c:v>
                </c:pt>
                <c:pt idx="2954">
                  <c:v>0.56699999999999995</c:v>
                </c:pt>
                <c:pt idx="2955">
                  <c:v>0.56299999999999994</c:v>
                </c:pt>
                <c:pt idx="2956">
                  <c:v>0.56299999999999994</c:v>
                </c:pt>
                <c:pt idx="2957">
                  <c:v>0.57999999999999996</c:v>
                </c:pt>
                <c:pt idx="2958">
                  <c:v>0.52800000000000002</c:v>
                </c:pt>
                <c:pt idx="2959">
                  <c:v>0.54500000000000004</c:v>
                </c:pt>
                <c:pt idx="2960">
                  <c:v>0.52800000000000002</c:v>
                </c:pt>
                <c:pt idx="2961">
                  <c:v>0.55900000000000005</c:v>
                </c:pt>
                <c:pt idx="2962">
                  <c:v>0.55900000000000005</c:v>
                </c:pt>
                <c:pt idx="2963">
                  <c:v>0.55400000000000005</c:v>
                </c:pt>
                <c:pt idx="2964">
                  <c:v>0.56200000000000006</c:v>
                </c:pt>
                <c:pt idx="2965">
                  <c:v>0.61399999999999999</c:v>
                </c:pt>
                <c:pt idx="2966">
                  <c:v>0.64400000000000002</c:v>
                </c:pt>
                <c:pt idx="2967">
                  <c:v>0.61699999999999999</c:v>
                </c:pt>
                <c:pt idx="2968">
                  <c:v>0.63600000000000001</c:v>
                </c:pt>
                <c:pt idx="2969">
                  <c:v>0.57599999999999996</c:v>
                </c:pt>
                <c:pt idx="2970">
                  <c:v>0.52200000000000002</c:v>
                </c:pt>
                <c:pt idx="2971">
                  <c:v>0.56100000000000005</c:v>
                </c:pt>
                <c:pt idx="2972">
                  <c:v>0.502</c:v>
                </c:pt>
                <c:pt idx="2973">
                  <c:v>0.46800000000000003</c:v>
                </c:pt>
                <c:pt idx="2974">
                  <c:v>0.40799999999999997</c:v>
                </c:pt>
                <c:pt idx="2975">
                  <c:v>0.34200000000000003</c:v>
                </c:pt>
                <c:pt idx="2976">
                  <c:v>0.27600000000000002</c:v>
                </c:pt>
                <c:pt idx="2977">
                  <c:v>0.35099999999999998</c:v>
                </c:pt>
                <c:pt idx="2978">
                  <c:v>0.34300000000000003</c:v>
                </c:pt>
                <c:pt idx="2979">
                  <c:v>0.377</c:v>
                </c:pt>
                <c:pt idx="2980">
                  <c:v>0.42</c:v>
                </c:pt>
                <c:pt idx="2981">
                  <c:v>0.36899999999999999</c:v>
                </c:pt>
                <c:pt idx="2982">
                  <c:v>0.46200000000000002</c:v>
                </c:pt>
                <c:pt idx="2983">
                  <c:v>0.48899999999999999</c:v>
                </c:pt>
                <c:pt idx="2984">
                  <c:v>0.44900000000000001</c:v>
                </c:pt>
                <c:pt idx="2985">
                  <c:v>0.49399999999999999</c:v>
                </c:pt>
                <c:pt idx="2986">
                  <c:v>0.48899999999999999</c:v>
                </c:pt>
                <c:pt idx="2987">
                  <c:v>0.47599999999999998</c:v>
                </c:pt>
                <c:pt idx="2988">
                  <c:v>0.433</c:v>
                </c:pt>
                <c:pt idx="2989">
                  <c:v>0.40500000000000003</c:v>
                </c:pt>
                <c:pt idx="2990">
                  <c:v>0.4</c:v>
                </c:pt>
                <c:pt idx="2991">
                  <c:v>0.373</c:v>
                </c:pt>
                <c:pt idx="2992">
                  <c:v>0.374</c:v>
                </c:pt>
                <c:pt idx="2993">
                  <c:v>0.33100000000000002</c:v>
                </c:pt>
                <c:pt idx="2994">
                  <c:v>0.33300000000000002</c:v>
                </c:pt>
                <c:pt idx="2995">
                  <c:v>0.32400000000000001</c:v>
                </c:pt>
                <c:pt idx="2996">
                  <c:v>0.33400000000000002</c:v>
                </c:pt>
                <c:pt idx="2997">
                  <c:v>0.32300000000000001</c:v>
                </c:pt>
                <c:pt idx="2998">
                  <c:v>0.315</c:v>
                </c:pt>
                <c:pt idx="2999">
                  <c:v>0.308</c:v>
                </c:pt>
                <c:pt idx="3000">
                  <c:v>0.30299999999999999</c:v>
                </c:pt>
                <c:pt idx="3001">
                  <c:v>0.29299999999999998</c:v>
                </c:pt>
                <c:pt idx="3002">
                  <c:v>0.30399999999999999</c:v>
                </c:pt>
                <c:pt idx="3003">
                  <c:v>0.29599999999999999</c:v>
                </c:pt>
                <c:pt idx="3004">
                  <c:v>0.28899999999999998</c:v>
                </c:pt>
                <c:pt idx="3005">
                  <c:v>0.30499999999999999</c:v>
                </c:pt>
                <c:pt idx="3006">
                  <c:v>0.32200000000000001</c:v>
                </c:pt>
                <c:pt idx="3007">
                  <c:v>0.308</c:v>
                </c:pt>
                <c:pt idx="3008">
                  <c:v>0.29399999999999998</c:v>
                </c:pt>
                <c:pt idx="3009">
                  <c:v>0.28299999999999997</c:v>
                </c:pt>
                <c:pt idx="3010">
                  <c:v>0.30499999999999999</c:v>
                </c:pt>
                <c:pt idx="3011">
                  <c:v>0.34799999999999998</c:v>
                </c:pt>
                <c:pt idx="3012">
                  <c:v>0.34200000000000003</c:v>
                </c:pt>
                <c:pt idx="3013">
                  <c:v>0.33</c:v>
                </c:pt>
                <c:pt idx="3014">
                  <c:v>0.373</c:v>
                </c:pt>
                <c:pt idx="3015">
                  <c:v>0.40500000000000003</c:v>
                </c:pt>
                <c:pt idx="3016">
                  <c:v>0.39400000000000002</c:v>
                </c:pt>
                <c:pt idx="3017">
                  <c:v>0.39100000000000001</c:v>
                </c:pt>
                <c:pt idx="3018">
                  <c:v>0.40500000000000003</c:v>
                </c:pt>
                <c:pt idx="3019">
                  <c:v>0.40899999999999997</c:v>
                </c:pt>
                <c:pt idx="3020">
                  <c:v>0.45200000000000001</c:v>
                </c:pt>
                <c:pt idx="3021">
                  <c:v>0.443</c:v>
                </c:pt>
                <c:pt idx="3022">
                  <c:v>0.49199999999999999</c:v>
                </c:pt>
                <c:pt idx="3023">
                  <c:v>0.46100000000000002</c:v>
                </c:pt>
                <c:pt idx="3024">
                  <c:v>0.40799999999999997</c:v>
                </c:pt>
                <c:pt idx="3025">
                  <c:v>0.39100000000000001</c:v>
                </c:pt>
                <c:pt idx="3026">
                  <c:v>0.41099999999999998</c:v>
                </c:pt>
                <c:pt idx="3027">
                  <c:v>0.39800000000000002</c:v>
                </c:pt>
                <c:pt idx="3028">
                  <c:v>0.379</c:v>
                </c:pt>
                <c:pt idx="3029">
                  <c:v>0.32300000000000001</c:v>
                </c:pt>
                <c:pt idx="3030">
                  <c:v>0.317</c:v>
                </c:pt>
                <c:pt idx="3031">
                  <c:v>0.33</c:v>
                </c:pt>
                <c:pt idx="3032">
                  <c:v>0.30099999999999999</c:v>
                </c:pt>
                <c:pt idx="3033">
                  <c:v>0.315</c:v>
                </c:pt>
                <c:pt idx="3034">
                  <c:v>0.30499999999999999</c:v>
                </c:pt>
                <c:pt idx="3035">
                  <c:v>0.30199999999999999</c:v>
                </c:pt>
                <c:pt idx="3036">
                  <c:v>0.32800000000000001</c:v>
                </c:pt>
                <c:pt idx="3037">
                  <c:v>0.35099999999999998</c:v>
                </c:pt>
                <c:pt idx="3038">
                  <c:v>0.34300000000000003</c:v>
                </c:pt>
                <c:pt idx="3039">
                  <c:v>0.34399999999999997</c:v>
                </c:pt>
                <c:pt idx="3040">
                  <c:v>0.377</c:v>
                </c:pt>
                <c:pt idx="3041">
                  <c:v>0.38</c:v>
                </c:pt>
                <c:pt idx="3042">
                  <c:v>0.40799999999999997</c:v>
                </c:pt>
                <c:pt idx="3043">
                  <c:v>0.34699999999999998</c:v>
                </c:pt>
                <c:pt idx="3044">
                  <c:v>0.33200000000000002</c:v>
                </c:pt>
                <c:pt idx="3045">
                  <c:v>0.33500000000000002</c:v>
                </c:pt>
                <c:pt idx="3046">
                  <c:v>0.35899999999999999</c:v>
                </c:pt>
                <c:pt idx="3047">
                  <c:v>0.378</c:v>
                </c:pt>
                <c:pt idx="3048">
                  <c:v>0.35</c:v>
                </c:pt>
                <c:pt idx="3049">
                  <c:v>0.39100000000000001</c:v>
                </c:pt>
                <c:pt idx="3050">
                  <c:v>0.40500000000000003</c:v>
                </c:pt>
                <c:pt idx="3051">
                  <c:v>0.433</c:v>
                </c:pt>
                <c:pt idx="3052">
                  <c:v>0.41599999999999998</c:v>
                </c:pt>
                <c:pt idx="3053">
                  <c:v>0.42399999999999999</c:v>
                </c:pt>
                <c:pt idx="3054">
                  <c:v>0.45</c:v>
                </c:pt>
                <c:pt idx="3055">
                  <c:v>0.45800000000000002</c:v>
                </c:pt>
                <c:pt idx="3056">
                  <c:v>0.48099999999999998</c:v>
                </c:pt>
                <c:pt idx="3057">
                  <c:v>0.48799999999999999</c:v>
                </c:pt>
                <c:pt idx="3058">
                  <c:v>0.47899999999999998</c:v>
                </c:pt>
                <c:pt idx="3059">
                  <c:v>0.46100000000000002</c:v>
                </c:pt>
                <c:pt idx="3060">
                  <c:v>0.51100000000000001</c:v>
                </c:pt>
                <c:pt idx="3061">
                  <c:v>0.54600000000000004</c:v>
                </c:pt>
                <c:pt idx="3062">
                  <c:v>0.53400000000000003</c:v>
                </c:pt>
                <c:pt idx="3063">
                  <c:v>0.52900000000000003</c:v>
                </c:pt>
                <c:pt idx="3064">
                  <c:v>0.47399999999999998</c:v>
                </c:pt>
                <c:pt idx="3065">
                  <c:v>0.46899999999999997</c:v>
                </c:pt>
                <c:pt idx="3066">
                  <c:v>0.42399999999999999</c:v>
                </c:pt>
                <c:pt idx="3067">
                  <c:v>0.48</c:v>
                </c:pt>
                <c:pt idx="3068">
                  <c:v>0.53700000000000003</c:v>
                </c:pt>
                <c:pt idx="3069">
                  <c:v>0.56399999999999995</c:v>
                </c:pt>
                <c:pt idx="3070">
                  <c:v>0.54200000000000004</c:v>
                </c:pt>
                <c:pt idx="3071">
                  <c:v>0.53900000000000003</c:v>
                </c:pt>
                <c:pt idx="3072">
                  <c:v>0.55100000000000005</c:v>
                </c:pt>
                <c:pt idx="3073">
                  <c:v>0.51800000000000002</c:v>
                </c:pt>
                <c:pt idx="3074">
                  <c:v>0.498</c:v>
                </c:pt>
                <c:pt idx="3075">
                  <c:v>0.505</c:v>
                </c:pt>
                <c:pt idx="3076">
                  <c:v>0.48799999999999999</c:v>
                </c:pt>
                <c:pt idx="3077">
                  <c:v>0.46200000000000002</c:v>
                </c:pt>
                <c:pt idx="3078">
                  <c:v>0.42199999999999999</c:v>
                </c:pt>
                <c:pt idx="3079">
                  <c:v>0.434</c:v>
                </c:pt>
                <c:pt idx="3080">
                  <c:v>0.45300000000000001</c:v>
                </c:pt>
                <c:pt idx="3081">
                  <c:v>0.41599999999999998</c:v>
                </c:pt>
                <c:pt idx="3082">
                  <c:v>0.39</c:v>
                </c:pt>
                <c:pt idx="3083">
                  <c:v>0.39700000000000002</c:v>
                </c:pt>
                <c:pt idx="3084">
                  <c:v>0.35</c:v>
                </c:pt>
                <c:pt idx="3085">
                  <c:v>0.379</c:v>
                </c:pt>
                <c:pt idx="3086">
                  <c:v>0.373</c:v>
                </c:pt>
                <c:pt idx="3087">
                  <c:v>0.38400000000000001</c:v>
                </c:pt>
                <c:pt idx="3088">
                  <c:v>0.39700000000000002</c:v>
                </c:pt>
                <c:pt idx="3089">
                  <c:v>0.436</c:v>
                </c:pt>
                <c:pt idx="3090">
                  <c:v>0.42299999999999999</c:v>
                </c:pt>
                <c:pt idx="3091">
                  <c:v>0.432</c:v>
                </c:pt>
                <c:pt idx="3092">
                  <c:v>0.44600000000000001</c:v>
                </c:pt>
                <c:pt idx="3093">
                  <c:v>0.45500000000000002</c:v>
                </c:pt>
                <c:pt idx="3094">
                  <c:v>0.41</c:v>
                </c:pt>
                <c:pt idx="3095">
                  <c:v>0.38700000000000001</c:v>
                </c:pt>
                <c:pt idx="3096">
                  <c:v>0.40799999999999997</c:v>
                </c:pt>
                <c:pt idx="3097">
                  <c:v>0.4</c:v>
                </c:pt>
                <c:pt idx="3098">
                  <c:v>0.35899999999999999</c:v>
                </c:pt>
                <c:pt idx="3099">
                  <c:v>0.374</c:v>
                </c:pt>
                <c:pt idx="3100">
                  <c:v>0.376</c:v>
                </c:pt>
                <c:pt idx="3101">
                  <c:v>0.35</c:v>
                </c:pt>
                <c:pt idx="3102">
                  <c:v>0.373</c:v>
                </c:pt>
                <c:pt idx="3103">
                  <c:v>0.36899999999999999</c:v>
                </c:pt>
                <c:pt idx="3104">
                  <c:v>0.33900000000000002</c:v>
                </c:pt>
                <c:pt idx="3105">
                  <c:v>0.36299999999999999</c:v>
                </c:pt>
                <c:pt idx="3106">
                  <c:v>0.34799999999999998</c:v>
                </c:pt>
                <c:pt idx="3107">
                  <c:v>0.34899999999999998</c:v>
                </c:pt>
                <c:pt idx="3108">
                  <c:v>0.32200000000000001</c:v>
                </c:pt>
                <c:pt idx="3109">
                  <c:v>0.309</c:v>
                </c:pt>
                <c:pt idx="3110">
                  <c:v>0.307</c:v>
                </c:pt>
                <c:pt idx="3111">
                  <c:v>0.26400000000000001</c:v>
                </c:pt>
                <c:pt idx="3112">
                  <c:v>0.27400000000000002</c:v>
                </c:pt>
                <c:pt idx="3113">
                  <c:v>0.22600000000000001</c:v>
                </c:pt>
                <c:pt idx="3114">
                  <c:v>0.253</c:v>
                </c:pt>
                <c:pt idx="3115">
                  <c:v>0.24</c:v>
                </c:pt>
                <c:pt idx="3116">
                  <c:v>0.23699999999999999</c:v>
                </c:pt>
                <c:pt idx="3117">
                  <c:v>0.26900000000000002</c:v>
                </c:pt>
                <c:pt idx="3118">
                  <c:v>0.28299999999999997</c:v>
                </c:pt>
                <c:pt idx="3119">
                  <c:v>0.255</c:v>
                </c:pt>
                <c:pt idx="3120">
                  <c:v>0.25700000000000001</c:v>
                </c:pt>
                <c:pt idx="3121">
                  <c:v>0.24399999999999999</c:v>
                </c:pt>
                <c:pt idx="3122">
                  <c:v>0.24199999999999999</c:v>
                </c:pt>
                <c:pt idx="3123">
                  <c:v>0.23300000000000001</c:v>
                </c:pt>
                <c:pt idx="3124">
                  <c:v>0.254</c:v>
                </c:pt>
                <c:pt idx="3125">
                  <c:v>0.249</c:v>
                </c:pt>
                <c:pt idx="3126">
                  <c:v>0.249</c:v>
                </c:pt>
                <c:pt idx="3127">
                  <c:v>0.249</c:v>
                </c:pt>
                <c:pt idx="3128">
                  <c:v>0.22800000000000001</c:v>
                </c:pt>
                <c:pt idx="3129">
                  <c:v>0.24199999999999999</c:v>
                </c:pt>
                <c:pt idx="3130">
                  <c:v>0.246</c:v>
                </c:pt>
                <c:pt idx="3131">
                  <c:v>0.246</c:v>
                </c:pt>
                <c:pt idx="3132">
                  <c:v>0.17100000000000001</c:v>
                </c:pt>
                <c:pt idx="3133">
                  <c:v>0.151</c:v>
                </c:pt>
                <c:pt idx="3134">
                  <c:v>0.20799999999999999</c:v>
                </c:pt>
                <c:pt idx="3135">
                  <c:v>0.216</c:v>
                </c:pt>
                <c:pt idx="3136">
                  <c:v>0.23</c:v>
                </c:pt>
                <c:pt idx="3137">
                  <c:v>0.215</c:v>
                </c:pt>
                <c:pt idx="3138">
                  <c:v>0.19700000000000001</c:v>
                </c:pt>
                <c:pt idx="3139">
                  <c:v>0.182</c:v>
                </c:pt>
                <c:pt idx="3140">
                  <c:v>0.23200000000000001</c:v>
                </c:pt>
                <c:pt idx="3141">
                  <c:v>0.20599999999999999</c:v>
                </c:pt>
                <c:pt idx="3142">
                  <c:v>0.223</c:v>
                </c:pt>
                <c:pt idx="3143">
                  <c:v>0.24199999999999999</c:v>
                </c:pt>
                <c:pt idx="3144">
                  <c:v>0.26200000000000001</c:v>
                </c:pt>
                <c:pt idx="3145">
                  <c:v>0.25900000000000001</c:v>
                </c:pt>
                <c:pt idx="3146">
                  <c:v>0.24</c:v>
                </c:pt>
                <c:pt idx="3147">
                  <c:v>0.22500000000000001</c:v>
                </c:pt>
                <c:pt idx="3148">
                  <c:v>0.17899999999999999</c:v>
                </c:pt>
                <c:pt idx="3149">
                  <c:v>0.19800000000000001</c:v>
                </c:pt>
                <c:pt idx="3150">
                  <c:v>0.20699999999999999</c:v>
                </c:pt>
                <c:pt idx="3151">
                  <c:v>0.19700000000000001</c:v>
                </c:pt>
                <c:pt idx="3152">
                  <c:v>0.186</c:v>
                </c:pt>
                <c:pt idx="3153">
                  <c:v>0.156</c:v>
                </c:pt>
                <c:pt idx="3154">
                  <c:v>0.16600000000000001</c:v>
                </c:pt>
                <c:pt idx="3155">
                  <c:v>0.18</c:v>
                </c:pt>
                <c:pt idx="3156">
                  <c:v>0.16600000000000001</c:v>
                </c:pt>
                <c:pt idx="3157">
                  <c:v>0.16400000000000001</c:v>
                </c:pt>
                <c:pt idx="3158">
                  <c:v>0.113</c:v>
                </c:pt>
                <c:pt idx="3159">
                  <c:v>8.5000000000000006E-2</c:v>
                </c:pt>
                <c:pt idx="3160">
                  <c:v>0.11600000000000001</c:v>
                </c:pt>
                <c:pt idx="3161">
                  <c:v>0.13100000000000001</c:v>
                </c:pt>
                <c:pt idx="3162">
                  <c:v>0.122</c:v>
                </c:pt>
                <c:pt idx="3163">
                  <c:v>0.10199999999999999</c:v>
                </c:pt>
                <c:pt idx="3164">
                  <c:v>0.10299999999999999</c:v>
                </c:pt>
                <c:pt idx="3165">
                  <c:v>0.11</c:v>
                </c:pt>
                <c:pt idx="3166">
                  <c:v>0.10100000000000001</c:v>
                </c:pt>
                <c:pt idx="3167">
                  <c:v>0.10100000000000001</c:v>
                </c:pt>
                <c:pt idx="3168">
                  <c:v>0.128</c:v>
                </c:pt>
                <c:pt idx="3169">
                  <c:v>9.8000000000000004E-2</c:v>
                </c:pt>
                <c:pt idx="3170">
                  <c:v>0.107</c:v>
                </c:pt>
                <c:pt idx="3171">
                  <c:v>0.114</c:v>
                </c:pt>
                <c:pt idx="3172">
                  <c:v>0.154</c:v>
                </c:pt>
                <c:pt idx="3173">
                  <c:v>0.186</c:v>
                </c:pt>
                <c:pt idx="3174">
                  <c:v>0.187</c:v>
                </c:pt>
                <c:pt idx="3175">
                  <c:v>0.159</c:v>
                </c:pt>
                <c:pt idx="3176">
                  <c:v>0.16700000000000001</c:v>
                </c:pt>
                <c:pt idx="3177">
                  <c:v>0.13</c:v>
                </c:pt>
                <c:pt idx="3178">
                  <c:v>6.7000000000000004E-2</c:v>
                </c:pt>
                <c:pt idx="3179">
                  <c:v>7.3999999999999996E-2</c:v>
                </c:pt>
                <c:pt idx="3180">
                  <c:v>6.4000000000000001E-2</c:v>
                </c:pt>
                <c:pt idx="3181">
                  <c:v>5.8999999999999997E-2</c:v>
                </c:pt>
                <c:pt idx="3182">
                  <c:v>6.5000000000000002E-2</c:v>
                </c:pt>
                <c:pt idx="3183">
                  <c:v>8.5999999999999993E-2</c:v>
                </c:pt>
                <c:pt idx="3184">
                  <c:v>8.8999999999999996E-2</c:v>
                </c:pt>
                <c:pt idx="3185">
                  <c:v>0.08</c:v>
                </c:pt>
                <c:pt idx="3186">
                  <c:v>0.10299999999999999</c:v>
                </c:pt>
                <c:pt idx="3187">
                  <c:v>8.1000000000000003E-2</c:v>
                </c:pt>
                <c:pt idx="3188">
                  <c:v>3.9E-2</c:v>
                </c:pt>
                <c:pt idx="3189">
                  <c:v>-2.5000000000000001E-2</c:v>
                </c:pt>
                <c:pt idx="3190">
                  <c:v>-2.3E-2</c:v>
                </c:pt>
                <c:pt idx="3191">
                  <c:v>-1.4E-2</c:v>
                </c:pt>
                <c:pt idx="3192">
                  <c:v>-8.1000000000000003E-2</c:v>
                </c:pt>
                <c:pt idx="3193">
                  <c:v>-7.0000000000000007E-2</c:v>
                </c:pt>
                <c:pt idx="3194">
                  <c:v>-7.0999999999999994E-2</c:v>
                </c:pt>
                <c:pt idx="3195">
                  <c:v>-2.5999999999999999E-2</c:v>
                </c:pt>
                <c:pt idx="3196">
                  <c:v>-0.05</c:v>
                </c:pt>
                <c:pt idx="3197">
                  <c:v>-2E-3</c:v>
                </c:pt>
                <c:pt idx="3198">
                  <c:v>-5.0000000000000001E-3</c:v>
                </c:pt>
                <c:pt idx="3199">
                  <c:v>4.0000000000000001E-3</c:v>
                </c:pt>
                <c:pt idx="3200">
                  <c:v>2E-3</c:v>
                </c:pt>
                <c:pt idx="3201">
                  <c:v>-5.0000000000000001E-3</c:v>
                </c:pt>
                <c:pt idx="3202">
                  <c:v>-3.2000000000000001E-2</c:v>
                </c:pt>
                <c:pt idx="3203">
                  <c:v>-5.0000000000000001E-3</c:v>
                </c:pt>
                <c:pt idx="3204">
                  <c:v>5.5E-2</c:v>
                </c:pt>
                <c:pt idx="3205">
                  <c:v>5.3999999999999999E-2</c:v>
                </c:pt>
                <c:pt idx="3206">
                  <c:v>6.3E-2</c:v>
                </c:pt>
                <c:pt idx="3207">
                  <c:v>8.3000000000000004E-2</c:v>
                </c:pt>
                <c:pt idx="3208">
                  <c:v>2.4E-2</c:v>
                </c:pt>
                <c:pt idx="3209">
                  <c:v>2.4E-2</c:v>
                </c:pt>
                <c:pt idx="3210">
                  <c:v>2.4E-2</c:v>
                </c:pt>
                <c:pt idx="3211">
                  <c:v>4.2000000000000003E-2</c:v>
                </c:pt>
                <c:pt idx="3212">
                  <c:v>-1.2999999999999999E-2</c:v>
                </c:pt>
                <c:pt idx="3213">
                  <c:v>-8.9999999999999993E-3</c:v>
                </c:pt>
                <c:pt idx="3214">
                  <c:v>-1.7999999999999999E-2</c:v>
                </c:pt>
                <c:pt idx="3215">
                  <c:v>1E-3</c:v>
                </c:pt>
                <c:pt idx="3216">
                  <c:v>1.4E-2</c:v>
                </c:pt>
                <c:pt idx="3217">
                  <c:v>1.4E-2</c:v>
                </c:pt>
                <c:pt idx="3218">
                  <c:v>2.4E-2</c:v>
                </c:pt>
                <c:pt idx="3219">
                  <c:v>0.02</c:v>
                </c:pt>
                <c:pt idx="3220">
                  <c:v>8.9999999999999993E-3</c:v>
                </c:pt>
                <c:pt idx="3221">
                  <c:v>-3.6999999999999998E-2</c:v>
                </c:pt>
                <c:pt idx="3222">
                  <c:v>-4.2999999999999997E-2</c:v>
                </c:pt>
                <c:pt idx="3223">
                  <c:v>-0.05</c:v>
                </c:pt>
                <c:pt idx="3224">
                  <c:v>-4.8000000000000001E-2</c:v>
                </c:pt>
                <c:pt idx="3225">
                  <c:v>-7.3999999999999996E-2</c:v>
                </c:pt>
                <c:pt idx="3226">
                  <c:v>-7.0999999999999994E-2</c:v>
                </c:pt>
                <c:pt idx="3227">
                  <c:v>-9.6000000000000002E-2</c:v>
                </c:pt>
                <c:pt idx="3228">
                  <c:v>-9.0999999999999998E-2</c:v>
                </c:pt>
                <c:pt idx="3229">
                  <c:v>-0.105</c:v>
                </c:pt>
                <c:pt idx="3230">
                  <c:v>-8.7999999999999995E-2</c:v>
                </c:pt>
                <c:pt idx="3231">
                  <c:v>-5.8999999999999997E-2</c:v>
                </c:pt>
                <c:pt idx="3232">
                  <c:v>-7.9000000000000001E-2</c:v>
                </c:pt>
                <c:pt idx="3233">
                  <c:v>-0.12</c:v>
                </c:pt>
                <c:pt idx="3234">
                  <c:v>-0.11700000000000001</c:v>
                </c:pt>
                <c:pt idx="3235">
                  <c:v>-0.14199999999999999</c:v>
                </c:pt>
                <c:pt idx="3236">
                  <c:v>-0.154</c:v>
                </c:pt>
                <c:pt idx="3237">
                  <c:v>-0.17399999999999999</c:v>
                </c:pt>
                <c:pt idx="3238">
                  <c:v>-0.16900000000000001</c:v>
                </c:pt>
                <c:pt idx="3239">
                  <c:v>-0.20100000000000001</c:v>
                </c:pt>
                <c:pt idx="3240">
                  <c:v>-0.19900000000000001</c:v>
                </c:pt>
                <c:pt idx="3241">
                  <c:v>-0.20699999999999999</c:v>
                </c:pt>
                <c:pt idx="3242">
                  <c:v>-0.221</c:v>
                </c:pt>
                <c:pt idx="3243">
                  <c:v>-0.23300000000000001</c:v>
                </c:pt>
                <c:pt idx="3244">
                  <c:v>-0.255</c:v>
                </c:pt>
                <c:pt idx="3245">
                  <c:v>-0.219</c:v>
                </c:pt>
                <c:pt idx="3246">
                  <c:v>-0.23100000000000001</c:v>
                </c:pt>
                <c:pt idx="3247">
                  <c:v>-0.23499999999999999</c:v>
                </c:pt>
                <c:pt idx="3248">
                  <c:v>-0.24299999999999999</c:v>
                </c:pt>
                <c:pt idx="3249">
                  <c:v>-0.25600000000000001</c:v>
                </c:pt>
                <c:pt idx="3250">
                  <c:v>-0.246</c:v>
                </c:pt>
                <c:pt idx="3251">
                  <c:v>-0.32300000000000001</c:v>
                </c:pt>
                <c:pt idx="3252">
                  <c:v>-0.28599999999999998</c:v>
                </c:pt>
                <c:pt idx="3253">
                  <c:v>-0.32200000000000001</c:v>
                </c:pt>
                <c:pt idx="3254">
                  <c:v>-0.28100000000000003</c:v>
                </c:pt>
                <c:pt idx="3255">
                  <c:v>-0.309</c:v>
                </c:pt>
                <c:pt idx="3256">
                  <c:v>-0.33200000000000002</c:v>
                </c:pt>
                <c:pt idx="3257">
                  <c:v>-0.30599999999999999</c:v>
                </c:pt>
                <c:pt idx="3258">
                  <c:v>-0.315</c:v>
                </c:pt>
                <c:pt idx="3259">
                  <c:v>-0.32600000000000001</c:v>
                </c:pt>
                <c:pt idx="3260">
                  <c:v>-0.36</c:v>
                </c:pt>
                <c:pt idx="3261">
                  <c:v>-0.36499999999999999</c:v>
                </c:pt>
                <c:pt idx="3262">
                  <c:v>-0.38400000000000001</c:v>
                </c:pt>
                <c:pt idx="3263">
                  <c:v>-0.39800000000000002</c:v>
                </c:pt>
                <c:pt idx="3264">
                  <c:v>-0.35899999999999999</c:v>
                </c:pt>
                <c:pt idx="3265">
                  <c:v>-0.377</c:v>
                </c:pt>
                <c:pt idx="3266">
                  <c:v>-0.35699999999999998</c:v>
                </c:pt>
                <c:pt idx="3267">
                  <c:v>-0.30499999999999999</c:v>
                </c:pt>
                <c:pt idx="3268">
                  <c:v>-0.26400000000000001</c:v>
                </c:pt>
                <c:pt idx="3269">
                  <c:v>-0.245</c:v>
                </c:pt>
                <c:pt idx="3270">
                  <c:v>-0.29599999999999999</c:v>
                </c:pt>
                <c:pt idx="3271">
                  <c:v>-0.29199999999999998</c:v>
                </c:pt>
                <c:pt idx="3272">
                  <c:v>-0.28999999999999998</c:v>
                </c:pt>
                <c:pt idx="3273">
                  <c:v>-0.309</c:v>
                </c:pt>
                <c:pt idx="3274">
                  <c:v>-0.32200000000000001</c:v>
                </c:pt>
                <c:pt idx="3275">
                  <c:v>-0.34699999999999998</c:v>
                </c:pt>
                <c:pt idx="3276">
                  <c:v>-0.35699999999999998</c:v>
                </c:pt>
                <c:pt idx="3277">
                  <c:v>-0.379</c:v>
                </c:pt>
                <c:pt idx="3278">
                  <c:v>-0.36099999999999999</c:v>
                </c:pt>
                <c:pt idx="3279">
                  <c:v>-0.377</c:v>
                </c:pt>
                <c:pt idx="3280">
                  <c:v>-0.39100000000000001</c:v>
                </c:pt>
                <c:pt idx="3281">
                  <c:v>-0.39800000000000002</c:v>
                </c:pt>
                <c:pt idx="3282">
                  <c:v>-0.436</c:v>
                </c:pt>
                <c:pt idx="3283">
                  <c:v>-0.45300000000000001</c:v>
                </c:pt>
                <c:pt idx="3284">
                  <c:v>-0.49</c:v>
                </c:pt>
                <c:pt idx="3285">
                  <c:v>-0.50900000000000001</c:v>
                </c:pt>
                <c:pt idx="3286">
                  <c:v>-0.53700000000000003</c:v>
                </c:pt>
                <c:pt idx="3287">
                  <c:v>-0.57899999999999996</c:v>
                </c:pt>
                <c:pt idx="3288">
                  <c:v>-0.55800000000000005</c:v>
                </c:pt>
                <c:pt idx="3289">
                  <c:v>-0.57999999999999996</c:v>
                </c:pt>
                <c:pt idx="3290">
                  <c:v>-0.59399999999999997</c:v>
                </c:pt>
                <c:pt idx="3291">
                  <c:v>-0.60899999999999999</c:v>
                </c:pt>
                <c:pt idx="3292">
                  <c:v>-0.64900000000000002</c:v>
                </c:pt>
                <c:pt idx="3293">
                  <c:v>-0.70099999999999996</c:v>
                </c:pt>
                <c:pt idx="3294">
                  <c:v>-0.68</c:v>
                </c:pt>
                <c:pt idx="3295">
                  <c:v>-0.64600000000000002</c:v>
                </c:pt>
                <c:pt idx="3296">
                  <c:v>-0.69099999999999995</c:v>
                </c:pt>
                <c:pt idx="3297">
                  <c:v>-0.67300000000000004</c:v>
                </c:pt>
                <c:pt idx="3298">
                  <c:v>-0.64100000000000001</c:v>
                </c:pt>
                <c:pt idx="3299">
                  <c:v>-0.67200000000000004</c:v>
                </c:pt>
                <c:pt idx="3300">
                  <c:v>-0.67</c:v>
                </c:pt>
                <c:pt idx="3301">
                  <c:v>-0.69699999999999995</c:v>
                </c:pt>
                <c:pt idx="3302">
                  <c:v>-0.71799999999999997</c:v>
                </c:pt>
                <c:pt idx="3303">
                  <c:v>-0.69299999999999995</c:v>
                </c:pt>
                <c:pt idx="3304">
                  <c:v>-0.70699999999999996</c:v>
                </c:pt>
                <c:pt idx="3305">
                  <c:v>-0.70099999999999996</c:v>
                </c:pt>
                <c:pt idx="3306">
                  <c:v>-0.71499999999999997</c:v>
                </c:pt>
                <c:pt idx="3307">
                  <c:v>-0.67700000000000005</c:v>
                </c:pt>
                <c:pt idx="3308">
                  <c:v>-0.59199999999999997</c:v>
                </c:pt>
                <c:pt idx="3309">
                  <c:v>-0.63300000000000001</c:v>
                </c:pt>
                <c:pt idx="3310">
                  <c:v>-0.58299999999999996</c:v>
                </c:pt>
                <c:pt idx="3311">
                  <c:v>-0.55000000000000004</c:v>
                </c:pt>
                <c:pt idx="3312">
                  <c:v>-0.56699999999999995</c:v>
                </c:pt>
                <c:pt idx="3313">
                  <c:v>-0.53800000000000003</c:v>
                </c:pt>
                <c:pt idx="3314">
                  <c:v>-0.45300000000000001</c:v>
                </c:pt>
                <c:pt idx="3315">
                  <c:v>-0.47399999999999998</c:v>
                </c:pt>
                <c:pt idx="3316">
                  <c:v>-0.47399999999999998</c:v>
                </c:pt>
                <c:pt idx="3317">
                  <c:v>-0.51100000000000001</c:v>
                </c:pt>
                <c:pt idx="3318">
                  <c:v>-0.505</c:v>
                </c:pt>
                <c:pt idx="3319">
                  <c:v>-0.52</c:v>
                </c:pt>
                <c:pt idx="3320">
                  <c:v>-0.58099999999999996</c:v>
                </c:pt>
                <c:pt idx="3321">
                  <c:v>-0.60399999999999998</c:v>
                </c:pt>
                <c:pt idx="3322">
                  <c:v>-0.58699999999999997</c:v>
                </c:pt>
                <c:pt idx="3323">
                  <c:v>-0.57999999999999996</c:v>
                </c:pt>
                <c:pt idx="3324">
                  <c:v>-0.57699999999999996</c:v>
                </c:pt>
                <c:pt idx="3325">
                  <c:v>-0.56999999999999995</c:v>
                </c:pt>
                <c:pt idx="3326">
                  <c:v>-0.55700000000000005</c:v>
                </c:pt>
                <c:pt idx="3327">
                  <c:v>-0.54400000000000004</c:v>
                </c:pt>
                <c:pt idx="3328">
                  <c:v>-0.58399999999999996</c:v>
                </c:pt>
                <c:pt idx="3329">
                  <c:v>-0.58699999999999997</c:v>
                </c:pt>
                <c:pt idx="3330">
                  <c:v>-0.57599999999999996</c:v>
                </c:pt>
                <c:pt idx="3331">
                  <c:v>-0.59699999999999998</c:v>
                </c:pt>
                <c:pt idx="3332">
                  <c:v>-0.55500000000000005</c:v>
                </c:pt>
                <c:pt idx="3333">
                  <c:v>-0.49</c:v>
                </c:pt>
                <c:pt idx="3334">
                  <c:v>-0.438</c:v>
                </c:pt>
                <c:pt idx="3335">
                  <c:v>-0.45700000000000002</c:v>
                </c:pt>
                <c:pt idx="3336">
                  <c:v>-0.42399999999999999</c:v>
                </c:pt>
                <c:pt idx="3337">
                  <c:v>-0.39100000000000001</c:v>
                </c:pt>
                <c:pt idx="3338">
                  <c:v>-0.40300000000000002</c:v>
                </c:pt>
                <c:pt idx="3339">
                  <c:v>-0.38600000000000001</c:v>
                </c:pt>
                <c:pt idx="3340">
                  <c:v>-0.34499999999999997</c:v>
                </c:pt>
                <c:pt idx="3341">
                  <c:v>-0.37</c:v>
                </c:pt>
                <c:pt idx="3342">
                  <c:v>-0.39700000000000002</c:v>
                </c:pt>
                <c:pt idx="3343">
                  <c:v>-0.40500000000000003</c:v>
                </c:pt>
                <c:pt idx="3344">
                  <c:v>-0.375</c:v>
                </c:pt>
                <c:pt idx="3345">
                  <c:v>-0.32800000000000001</c:v>
                </c:pt>
                <c:pt idx="3346">
                  <c:v>-0.35699999999999998</c:v>
                </c:pt>
                <c:pt idx="3347">
                  <c:v>-0.35699999999999998</c:v>
                </c:pt>
                <c:pt idx="3348">
                  <c:v>-0.40100000000000002</c:v>
                </c:pt>
                <c:pt idx="3349">
                  <c:v>-0.377</c:v>
                </c:pt>
                <c:pt idx="3350">
                  <c:v>-0.34699999999999998</c:v>
                </c:pt>
                <c:pt idx="3351">
                  <c:v>-0.31900000000000001</c:v>
                </c:pt>
                <c:pt idx="3352">
                  <c:v>-0.32300000000000001</c:v>
                </c:pt>
                <c:pt idx="3353">
                  <c:v>-0.249</c:v>
                </c:pt>
                <c:pt idx="3354">
                  <c:v>-0.26600000000000001</c:v>
                </c:pt>
                <c:pt idx="3355">
                  <c:v>-0.248</c:v>
                </c:pt>
                <c:pt idx="3356">
                  <c:v>-0.245</c:v>
                </c:pt>
                <c:pt idx="3357">
                  <c:v>-0.30199999999999999</c:v>
                </c:pt>
                <c:pt idx="3358">
                  <c:v>-0.34599999999999997</c:v>
                </c:pt>
                <c:pt idx="3359">
                  <c:v>-0.33200000000000002</c:v>
                </c:pt>
                <c:pt idx="3360">
                  <c:v>-0.33500000000000002</c:v>
                </c:pt>
                <c:pt idx="3361">
                  <c:v>-0.34</c:v>
                </c:pt>
                <c:pt idx="3362">
                  <c:v>-0.35299999999999998</c:v>
                </c:pt>
                <c:pt idx="3363">
                  <c:v>-0.32400000000000001</c:v>
                </c:pt>
                <c:pt idx="3364">
                  <c:v>-0.35899999999999999</c:v>
                </c:pt>
                <c:pt idx="3365">
                  <c:v>-0.35</c:v>
                </c:pt>
                <c:pt idx="3366">
                  <c:v>-0.376</c:v>
                </c:pt>
                <c:pt idx="3367">
                  <c:v>-0.36799999999999999</c:v>
                </c:pt>
                <c:pt idx="3368">
                  <c:v>-0.36399999999999999</c:v>
                </c:pt>
                <c:pt idx="3369">
                  <c:v>-0.35399999999999998</c:v>
                </c:pt>
                <c:pt idx="3370">
                  <c:v>-0.27800000000000002</c:v>
                </c:pt>
                <c:pt idx="3371">
                  <c:v>-0.34499999999999997</c:v>
                </c:pt>
                <c:pt idx="3372">
                  <c:v>-0.315</c:v>
                </c:pt>
                <c:pt idx="3373">
                  <c:v>-0.29399999999999998</c:v>
                </c:pt>
                <c:pt idx="3374">
                  <c:v>-0.29099999999999998</c:v>
                </c:pt>
                <c:pt idx="3375">
                  <c:v>-0.30199999999999999</c:v>
                </c:pt>
                <c:pt idx="3376">
                  <c:v>-0.29599999999999999</c:v>
                </c:pt>
                <c:pt idx="3377">
                  <c:v>-0.32200000000000001</c:v>
                </c:pt>
                <c:pt idx="3378">
                  <c:v>-0.26500000000000001</c:v>
                </c:pt>
                <c:pt idx="3379">
                  <c:v>-0.29399999999999998</c:v>
                </c:pt>
                <c:pt idx="3380">
                  <c:v>-0.27300000000000002</c:v>
                </c:pt>
                <c:pt idx="3381">
                  <c:v>-0.28999999999999998</c:v>
                </c:pt>
                <c:pt idx="3382">
                  <c:v>-0.251</c:v>
                </c:pt>
                <c:pt idx="3383">
                  <c:v>-0.23499999999999999</c:v>
                </c:pt>
                <c:pt idx="3384">
                  <c:v>-0.246</c:v>
                </c:pt>
                <c:pt idx="3385">
                  <c:v>-0.245</c:v>
                </c:pt>
                <c:pt idx="3386">
                  <c:v>-0.24299999999999999</c:v>
                </c:pt>
                <c:pt idx="3387">
                  <c:v>-0.24299999999999999</c:v>
                </c:pt>
                <c:pt idx="3388">
                  <c:v>-0.24299999999999999</c:v>
                </c:pt>
                <c:pt idx="3389">
                  <c:v>-0.25600000000000001</c:v>
                </c:pt>
                <c:pt idx="3390">
                  <c:v>-0.18099999999999999</c:v>
                </c:pt>
                <c:pt idx="3391">
                  <c:v>-0.187</c:v>
                </c:pt>
                <c:pt idx="3392">
                  <c:v>-0.187</c:v>
                </c:pt>
                <c:pt idx="3393">
                  <c:v>-0.221</c:v>
                </c:pt>
                <c:pt idx="3394">
                  <c:v>-0.28299999999999997</c:v>
                </c:pt>
                <c:pt idx="3395">
                  <c:v>-0.28699999999999998</c:v>
                </c:pt>
                <c:pt idx="3396">
                  <c:v>-0.28199999999999997</c:v>
                </c:pt>
                <c:pt idx="3397">
                  <c:v>-0.25800000000000001</c:v>
                </c:pt>
                <c:pt idx="3398">
                  <c:v>-0.222</c:v>
                </c:pt>
                <c:pt idx="3399">
                  <c:v>-0.23</c:v>
                </c:pt>
                <c:pt idx="3400">
                  <c:v>-0.192</c:v>
                </c:pt>
                <c:pt idx="3401">
                  <c:v>-0.20899999999999999</c:v>
                </c:pt>
                <c:pt idx="3402">
                  <c:v>-0.20599999999999999</c:v>
                </c:pt>
                <c:pt idx="3403">
                  <c:v>-0.214</c:v>
                </c:pt>
                <c:pt idx="3404">
                  <c:v>-0.214</c:v>
                </c:pt>
                <c:pt idx="3405">
                  <c:v>-0.215</c:v>
                </c:pt>
                <c:pt idx="3406">
                  <c:v>-0.25</c:v>
                </c:pt>
                <c:pt idx="3407">
                  <c:v>-0.26</c:v>
                </c:pt>
                <c:pt idx="3408">
                  <c:v>-0.312</c:v>
                </c:pt>
                <c:pt idx="3409">
                  <c:v>-0.33</c:v>
                </c:pt>
                <c:pt idx="3410">
                  <c:v>-0.38400000000000001</c:v>
                </c:pt>
                <c:pt idx="3411">
                  <c:v>-0.379</c:v>
                </c:pt>
                <c:pt idx="3412">
                  <c:v>-0.372</c:v>
                </c:pt>
                <c:pt idx="3413">
                  <c:v>-0.40699999999999997</c:v>
                </c:pt>
                <c:pt idx="3414">
                  <c:v>-0.442</c:v>
                </c:pt>
                <c:pt idx="3415">
                  <c:v>-0.436</c:v>
                </c:pt>
                <c:pt idx="3416">
                  <c:v>-0.40500000000000003</c:v>
                </c:pt>
                <c:pt idx="3417">
                  <c:v>-0.37</c:v>
                </c:pt>
                <c:pt idx="3418">
                  <c:v>-0.36499999999999999</c:v>
                </c:pt>
                <c:pt idx="3419">
                  <c:v>-0.38200000000000001</c:v>
                </c:pt>
                <c:pt idx="3420">
                  <c:v>-0.41099999999999998</c:v>
                </c:pt>
                <c:pt idx="3421">
                  <c:v>-0.39100000000000001</c:v>
                </c:pt>
                <c:pt idx="3422">
                  <c:v>-0.376</c:v>
                </c:pt>
                <c:pt idx="3423">
                  <c:v>-0.38800000000000001</c:v>
                </c:pt>
                <c:pt idx="3424">
                  <c:v>-0.4</c:v>
                </c:pt>
                <c:pt idx="3425">
                  <c:v>-0.39900000000000002</c:v>
                </c:pt>
                <c:pt idx="3426">
                  <c:v>-0.40899999999999997</c:v>
                </c:pt>
                <c:pt idx="3427">
                  <c:v>-0.41599999999999998</c:v>
                </c:pt>
                <c:pt idx="3428">
                  <c:v>-0.44400000000000001</c:v>
                </c:pt>
                <c:pt idx="3429">
                  <c:v>-0.433</c:v>
                </c:pt>
                <c:pt idx="3430">
                  <c:v>-0.48099999999999998</c:v>
                </c:pt>
                <c:pt idx="3431">
                  <c:v>-0.51200000000000001</c:v>
                </c:pt>
                <c:pt idx="3432">
                  <c:v>-0.495</c:v>
                </c:pt>
                <c:pt idx="3433">
                  <c:v>-0.55200000000000005</c:v>
                </c:pt>
                <c:pt idx="3434">
                  <c:v>-0.61199999999999999</c:v>
                </c:pt>
                <c:pt idx="3435">
                  <c:v>-0.62</c:v>
                </c:pt>
                <c:pt idx="3436">
                  <c:v>-0.64100000000000001</c:v>
                </c:pt>
                <c:pt idx="3437">
                  <c:v>-0.63400000000000001</c:v>
                </c:pt>
                <c:pt idx="3438">
                  <c:v>-0.67700000000000005</c:v>
                </c:pt>
                <c:pt idx="3439">
                  <c:v>-0.72799999999999998</c:v>
                </c:pt>
                <c:pt idx="3440">
                  <c:v>-0.84399999999999997</c:v>
                </c:pt>
                <c:pt idx="3441">
                  <c:v>-0.80200000000000005</c:v>
                </c:pt>
                <c:pt idx="3442">
                  <c:v>-0.751</c:v>
                </c:pt>
                <c:pt idx="3443">
                  <c:v>-0.74</c:v>
                </c:pt>
                <c:pt idx="3444">
                  <c:v>-0.58499999999999996</c:v>
                </c:pt>
                <c:pt idx="3445">
                  <c:v>-0.45800000000000002</c:v>
                </c:pt>
                <c:pt idx="3446">
                  <c:v>-0.432</c:v>
                </c:pt>
                <c:pt idx="3447">
                  <c:v>-0.23100000000000001</c:v>
                </c:pt>
                <c:pt idx="3448">
                  <c:v>-0.16700000000000001</c:v>
                </c:pt>
                <c:pt idx="3449">
                  <c:v>-0.33900000000000002</c:v>
                </c:pt>
                <c:pt idx="3450">
                  <c:v>-0.377</c:v>
                </c:pt>
                <c:pt idx="3451">
                  <c:v>-0.32300000000000001</c:v>
                </c:pt>
                <c:pt idx="3452">
                  <c:v>-0.29299999999999998</c:v>
                </c:pt>
                <c:pt idx="3453">
                  <c:v>-0.36899999999999999</c:v>
                </c:pt>
                <c:pt idx="3454">
                  <c:v>-0.48499999999999999</c:v>
                </c:pt>
                <c:pt idx="3455">
                  <c:v>-0.52700000000000002</c:v>
                </c:pt>
                <c:pt idx="3456">
                  <c:v>-0.45700000000000002</c:v>
                </c:pt>
                <c:pt idx="3457">
                  <c:v>-0.47</c:v>
                </c:pt>
                <c:pt idx="3458">
                  <c:v>-0.436</c:v>
                </c:pt>
                <c:pt idx="3459">
                  <c:v>-0.435</c:v>
                </c:pt>
                <c:pt idx="3460">
                  <c:v>-0.42</c:v>
                </c:pt>
                <c:pt idx="3461">
                  <c:v>-0.314</c:v>
                </c:pt>
                <c:pt idx="3462">
                  <c:v>-0.311</c:v>
                </c:pt>
                <c:pt idx="3463">
                  <c:v>-0.34200000000000003</c:v>
                </c:pt>
                <c:pt idx="3464">
                  <c:v>-0.34200000000000003</c:v>
                </c:pt>
                <c:pt idx="3465">
                  <c:v>-0.34200000000000003</c:v>
                </c:pt>
                <c:pt idx="3466">
                  <c:v>-0.379</c:v>
                </c:pt>
                <c:pt idx="3467">
                  <c:v>-0.46400000000000002</c:v>
                </c:pt>
                <c:pt idx="3468">
                  <c:v>-0.47599999999999998</c:v>
                </c:pt>
                <c:pt idx="3469">
                  <c:v>-0.47899999999999998</c:v>
                </c:pt>
                <c:pt idx="3470">
                  <c:v>-0.44600000000000001</c:v>
                </c:pt>
                <c:pt idx="3471">
                  <c:v>-0.48099999999999998</c:v>
                </c:pt>
                <c:pt idx="3472">
                  <c:v>-0.41899999999999998</c:v>
                </c:pt>
                <c:pt idx="3473">
                  <c:v>-0.42799999999999999</c:v>
                </c:pt>
                <c:pt idx="3474">
                  <c:v>-0.47</c:v>
                </c:pt>
                <c:pt idx="3475">
                  <c:v>-0.44500000000000001</c:v>
                </c:pt>
                <c:pt idx="3476">
                  <c:v>-0.46100000000000002</c:v>
                </c:pt>
                <c:pt idx="3477">
                  <c:v>-0.48399999999999999</c:v>
                </c:pt>
                <c:pt idx="3478">
                  <c:v>-0.58599999999999997</c:v>
                </c:pt>
                <c:pt idx="3479">
                  <c:v>-0.58599999999999997</c:v>
                </c:pt>
                <c:pt idx="3480">
                  <c:v>-0.56000000000000005</c:v>
                </c:pt>
                <c:pt idx="3481">
                  <c:v>-0.57799999999999996</c:v>
                </c:pt>
                <c:pt idx="3482">
                  <c:v>-0.502</c:v>
                </c:pt>
                <c:pt idx="3483">
                  <c:v>-0.55100000000000005</c:v>
                </c:pt>
                <c:pt idx="3484">
                  <c:v>-0.53200000000000003</c:v>
                </c:pt>
                <c:pt idx="3485">
                  <c:v>-0.52</c:v>
                </c:pt>
                <c:pt idx="3486">
                  <c:v>-0.50700000000000001</c:v>
                </c:pt>
                <c:pt idx="3487">
                  <c:v>-0.52600000000000002</c:v>
                </c:pt>
                <c:pt idx="3488">
                  <c:v>-0.53800000000000003</c:v>
                </c:pt>
                <c:pt idx="3489">
                  <c:v>-0.52700000000000002</c:v>
                </c:pt>
                <c:pt idx="3490">
                  <c:v>-0.48099999999999998</c:v>
                </c:pt>
                <c:pt idx="3491">
                  <c:v>-0.46100000000000002</c:v>
                </c:pt>
                <c:pt idx="3492">
                  <c:v>-0.46600000000000003</c:v>
                </c:pt>
                <c:pt idx="3493">
                  <c:v>-0.499</c:v>
                </c:pt>
                <c:pt idx="3494">
                  <c:v>-0.48799999999999999</c:v>
                </c:pt>
                <c:pt idx="3495">
                  <c:v>-0.48799999999999999</c:v>
                </c:pt>
                <c:pt idx="3496">
                  <c:v>-0.42599999999999999</c:v>
                </c:pt>
                <c:pt idx="3497">
                  <c:v>-0.42</c:v>
                </c:pt>
                <c:pt idx="3498">
                  <c:v>-0.42</c:v>
                </c:pt>
                <c:pt idx="3499">
                  <c:v>-0.44700000000000001</c:v>
                </c:pt>
                <c:pt idx="3500">
                  <c:v>-0.39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19-4260-B502-81BF0237735A}"/>
            </c:ext>
          </c:extLst>
        </c:ser>
        <c:ser>
          <c:idx val="2"/>
          <c:order val="2"/>
          <c:tx>
            <c:strRef>
              <c:f>'3.'!$D$8</c:f>
              <c:strCache>
                <c:ptCount val="1"/>
                <c:pt idx="0">
                  <c:v>USA</c:v>
                </c:pt>
              </c:strCache>
            </c:strRef>
          </c:tx>
          <c:spPr>
            <a:ln w="38100" cap="rnd">
              <a:solidFill>
                <a:srgbClr val="98BF0C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'!$A$9:$A$3600</c:f>
              <c:numCache>
                <c:formatCode>m/d/yyyy</c:formatCode>
                <c:ptCount val="3592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</c:numCache>
            </c:numRef>
          </c:cat>
          <c:val>
            <c:numRef>
              <c:f>'3.'!$D$9:$D$3600</c:f>
              <c:numCache>
                <c:formatCode>0.0</c:formatCode>
                <c:ptCount val="3592"/>
                <c:pt idx="0">
                  <c:v>4.7039999999999997</c:v>
                </c:pt>
                <c:pt idx="1">
                  <c:v>4.6859999999999999</c:v>
                </c:pt>
                <c:pt idx="2">
                  <c:v>4.6669999999999998</c:v>
                </c:pt>
                <c:pt idx="3">
                  <c:v>4.6180000000000003</c:v>
                </c:pt>
                <c:pt idx="4">
                  <c:v>4.6449999999999996</c:v>
                </c:pt>
                <c:pt idx="5">
                  <c:v>4.6589999999999998</c:v>
                </c:pt>
                <c:pt idx="6">
                  <c:v>4.6589999999999998</c:v>
                </c:pt>
                <c:pt idx="7">
                  <c:v>4.6900000000000004</c:v>
                </c:pt>
                <c:pt idx="8">
                  <c:v>4.7370000000000001</c:v>
                </c:pt>
                <c:pt idx="9">
                  <c:v>4.78</c:v>
                </c:pt>
                <c:pt idx="10">
                  <c:v>4.78</c:v>
                </c:pt>
                <c:pt idx="11">
                  <c:v>4.7530000000000001</c:v>
                </c:pt>
                <c:pt idx="12">
                  <c:v>4.7880000000000003</c:v>
                </c:pt>
                <c:pt idx="13">
                  <c:v>4.75</c:v>
                </c:pt>
                <c:pt idx="14">
                  <c:v>4.7789999999999999</c:v>
                </c:pt>
                <c:pt idx="15">
                  <c:v>4.7590000000000003</c:v>
                </c:pt>
                <c:pt idx="16">
                  <c:v>4.806</c:v>
                </c:pt>
                <c:pt idx="17">
                  <c:v>4.8109999999999999</c:v>
                </c:pt>
                <c:pt idx="18">
                  <c:v>4.8730000000000002</c:v>
                </c:pt>
                <c:pt idx="19">
                  <c:v>4.8780000000000001</c:v>
                </c:pt>
                <c:pt idx="20">
                  <c:v>4.8940000000000001</c:v>
                </c:pt>
                <c:pt idx="21">
                  <c:v>4.8769999999999998</c:v>
                </c:pt>
                <c:pt idx="22">
                  <c:v>4.8209999999999997</c:v>
                </c:pt>
                <c:pt idx="23">
                  <c:v>4.8390000000000004</c:v>
                </c:pt>
                <c:pt idx="24">
                  <c:v>4.8280000000000003</c:v>
                </c:pt>
                <c:pt idx="25">
                  <c:v>4.8090000000000002</c:v>
                </c:pt>
                <c:pt idx="26">
                  <c:v>4.7679999999999998</c:v>
                </c:pt>
                <c:pt idx="27">
                  <c:v>4.7469999999999999</c:v>
                </c:pt>
                <c:pt idx="28">
                  <c:v>4.7380000000000004</c:v>
                </c:pt>
                <c:pt idx="29">
                  <c:v>4.7859999999999996</c:v>
                </c:pt>
                <c:pt idx="30">
                  <c:v>4.8040000000000003</c:v>
                </c:pt>
                <c:pt idx="31">
                  <c:v>4.8159999999999998</c:v>
                </c:pt>
                <c:pt idx="32">
                  <c:v>4.7329999999999997</c:v>
                </c:pt>
                <c:pt idx="33">
                  <c:v>4.7089999999999996</c:v>
                </c:pt>
                <c:pt idx="34">
                  <c:v>4.6950000000000003</c:v>
                </c:pt>
                <c:pt idx="35">
                  <c:v>4.6950000000000003</c:v>
                </c:pt>
                <c:pt idx="36">
                  <c:v>4.681</c:v>
                </c:pt>
                <c:pt idx="37">
                  <c:v>4.6950000000000003</c:v>
                </c:pt>
                <c:pt idx="38">
                  <c:v>4.7329999999999997</c:v>
                </c:pt>
                <c:pt idx="39">
                  <c:v>4.6740000000000004</c:v>
                </c:pt>
                <c:pt idx="40">
                  <c:v>4.6310000000000002</c:v>
                </c:pt>
                <c:pt idx="41">
                  <c:v>4.51</c:v>
                </c:pt>
                <c:pt idx="42">
                  <c:v>4.5540000000000003</c:v>
                </c:pt>
                <c:pt idx="43">
                  <c:v>4.5579999999999998</c:v>
                </c:pt>
                <c:pt idx="44">
                  <c:v>4.5149999999999997</c:v>
                </c:pt>
                <c:pt idx="45">
                  <c:v>4.5190000000000001</c:v>
                </c:pt>
                <c:pt idx="46">
                  <c:v>4.5279999999999996</c:v>
                </c:pt>
                <c:pt idx="47">
                  <c:v>4.4989999999999997</c:v>
                </c:pt>
                <c:pt idx="48">
                  <c:v>4.5190000000000001</c:v>
                </c:pt>
                <c:pt idx="49">
                  <c:v>4.59</c:v>
                </c:pt>
                <c:pt idx="50">
                  <c:v>4.5540000000000003</c:v>
                </c:pt>
                <c:pt idx="51">
                  <c:v>4.4960000000000004</c:v>
                </c:pt>
                <c:pt idx="52">
                  <c:v>4.524</c:v>
                </c:pt>
                <c:pt idx="53">
                  <c:v>4.5359999999999996</c:v>
                </c:pt>
                <c:pt idx="54">
                  <c:v>4.5460000000000003</c:v>
                </c:pt>
                <c:pt idx="55">
                  <c:v>4.57</c:v>
                </c:pt>
                <c:pt idx="56">
                  <c:v>4.5519999999999996</c:v>
                </c:pt>
                <c:pt idx="57">
                  <c:v>4.5209999999999999</c:v>
                </c:pt>
                <c:pt idx="58">
                  <c:v>4.5919999999999996</c:v>
                </c:pt>
                <c:pt idx="59">
                  <c:v>4.6159999999999997</c:v>
                </c:pt>
                <c:pt idx="60">
                  <c:v>4.5890000000000004</c:v>
                </c:pt>
                <c:pt idx="61">
                  <c:v>4.6130000000000004</c:v>
                </c:pt>
                <c:pt idx="62">
                  <c:v>4.6239999999999997</c:v>
                </c:pt>
                <c:pt idx="63">
                  <c:v>4.6349999999999998</c:v>
                </c:pt>
                <c:pt idx="64">
                  <c:v>4.6520000000000001</c:v>
                </c:pt>
                <c:pt idx="65">
                  <c:v>4.6449999999999996</c:v>
                </c:pt>
                <c:pt idx="66">
                  <c:v>4.6669999999999998</c:v>
                </c:pt>
                <c:pt idx="67">
                  <c:v>4.6520000000000001</c:v>
                </c:pt>
                <c:pt idx="68">
                  <c:v>4.6769999999999996</c:v>
                </c:pt>
                <c:pt idx="69">
                  <c:v>4.7549999999999999</c:v>
                </c:pt>
                <c:pt idx="70">
                  <c:v>4.7460000000000004</c:v>
                </c:pt>
                <c:pt idx="71">
                  <c:v>4.7270000000000003</c:v>
                </c:pt>
                <c:pt idx="72">
                  <c:v>4.74</c:v>
                </c:pt>
                <c:pt idx="73">
                  <c:v>4.7359999999999998</c:v>
                </c:pt>
                <c:pt idx="74">
                  <c:v>4.7610000000000001</c:v>
                </c:pt>
                <c:pt idx="75">
                  <c:v>4.7359999999999998</c:v>
                </c:pt>
                <c:pt idx="76">
                  <c:v>4.6840000000000002</c:v>
                </c:pt>
                <c:pt idx="77">
                  <c:v>4.6539999999999999</c:v>
                </c:pt>
                <c:pt idx="78">
                  <c:v>4.6689999999999996</c:v>
                </c:pt>
                <c:pt idx="79">
                  <c:v>4.673</c:v>
                </c:pt>
                <c:pt idx="80">
                  <c:v>4.6449999999999996</c:v>
                </c:pt>
                <c:pt idx="81">
                  <c:v>4.6239999999999997</c:v>
                </c:pt>
                <c:pt idx="82">
                  <c:v>4.6509999999999998</c:v>
                </c:pt>
                <c:pt idx="83">
                  <c:v>4.7</c:v>
                </c:pt>
                <c:pt idx="84">
                  <c:v>4.7</c:v>
                </c:pt>
                <c:pt idx="85">
                  <c:v>4.6269999999999998</c:v>
                </c:pt>
                <c:pt idx="86">
                  <c:v>4.6420000000000003</c:v>
                </c:pt>
                <c:pt idx="87">
                  <c:v>4.649</c:v>
                </c:pt>
                <c:pt idx="88">
                  <c:v>4.6760000000000002</c:v>
                </c:pt>
                <c:pt idx="89">
                  <c:v>4.6420000000000003</c:v>
                </c:pt>
                <c:pt idx="90">
                  <c:v>4.6310000000000002</c:v>
                </c:pt>
                <c:pt idx="91">
                  <c:v>4.6379999999999999</c:v>
                </c:pt>
                <c:pt idx="92">
                  <c:v>4.6719999999999997</c:v>
                </c:pt>
                <c:pt idx="93">
                  <c:v>4.649</c:v>
                </c:pt>
                <c:pt idx="94">
                  <c:v>4.6719999999999997</c:v>
                </c:pt>
                <c:pt idx="95">
                  <c:v>4.6909999999999998</c:v>
                </c:pt>
                <c:pt idx="96">
                  <c:v>4.7140000000000004</c:v>
                </c:pt>
                <c:pt idx="97">
                  <c:v>4.7089999999999996</c:v>
                </c:pt>
                <c:pt idx="98">
                  <c:v>4.7560000000000002</c:v>
                </c:pt>
                <c:pt idx="99">
                  <c:v>4.8049999999999997</c:v>
                </c:pt>
                <c:pt idx="100">
                  <c:v>4.7910000000000004</c:v>
                </c:pt>
                <c:pt idx="101">
                  <c:v>4.83</c:v>
                </c:pt>
                <c:pt idx="102">
                  <c:v>4.8600000000000003</c:v>
                </c:pt>
                <c:pt idx="103">
                  <c:v>4.8559999999999999</c:v>
                </c:pt>
                <c:pt idx="104">
                  <c:v>4.8639999999999999</c:v>
                </c:pt>
                <c:pt idx="105">
                  <c:v>4.8639999999999999</c:v>
                </c:pt>
                <c:pt idx="106">
                  <c:v>4.8849999999999998</c:v>
                </c:pt>
                <c:pt idx="107">
                  <c:v>4.88</c:v>
                </c:pt>
                <c:pt idx="108">
                  <c:v>4.8920000000000003</c:v>
                </c:pt>
                <c:pt idx="109">
                  <c:v>4.9560000000000004</c:v>
                </c:pt>
                <c:pt idx="110">
                  <c:v>4.9290000000000003</c:v>
                </c:pt>
                <c:pt idx="111">
                  <c:v>4.976</c:v>
                </c:pt>
                <c:pt idx="112">
                  <c:v>4.9710000000000001</c:v>
                </c:pt>
                <c:pt idx="113">
                  <c:v>5.1369999999999996</c:v>
                </c:pt>
                <c:pt idx="114">
                  <c:v>5.109</c:v>
                </c:pt>
                <c:pt idx="115">
                  <c:v>5.16</c:v>
                </c:pt>
                <c:pt idx="116">
                  <c:v>5.2939999999999996</c:v>
                </c:pt>
                <c:pt idx="117">
                  <c:v>5.202</c:v>
                </c:pt>
                <c:pt idx="118">
                  <c:v>5.2249999999999996</c:v>
                </c:pt>
                <c:pt idx="119">
                  <c:v>5.1660000000000004</c:v>
                </c:pt>
                <c:pt idx="120">
                  <c:v>5.141</c:v>
                </c:pt>
                <c:pt idx="121">
                  <c:v>5.0869999999999997</c:v>
                </c:pt>
                <c:pt idx="122">
                  <c:v>5.1360000000000001</c:v>
                </c:pt>
                <c:pt idx="123">
                  <c:v>5.1870000000000003</c:v>
                </c:pt>
                <c:pt idx="124">
                  <c:v>5.1349999999999998</c:v>
                </c:pt>
                <c:pt idx="125">
                  <c:v>5.0819999999999999</c:v>
                </c:pt>
                <c:pt idx="126">
                  <c:v>5.0830000000000002</c:v>
                </c:pt>
                <c:pt idx="127">
                  <c:v>5.0860000000000003</c:v>
                </c:pt>
                <c:pt idx="128">
                  <c:v>5.109</c:v>
                </c:pt>
                <c:pt idx="129">
                  <c:v>5.0279999999999996</c:v>
                </c:pt>
                <c:pt idx="130">
                  <c:v>4.9939999999999998</c:v>
                </c:pt>
                <c:pt idx="131">
                  <c:v>5.0449999999999999</c:v>
                </c:pt>
                <c:pt idx="132">
                  <c:v>5.0449999999999999</c:v>
                </c:pt>
                <c:pt idx="133">
                  <c:v>5.1440000000000001</c:v>
                </c:pt>
                <c:pt idx="134">
                  <c:v>5.1870000000000003</c:v>
                </c:pt>
                <c:pt idx="135">
                  <c:v>5.141</c:v>
                </c:pt>
                <c:pt idx="136">
                  <c:v>5.0259999999999998</c:v>
                </c:pt>
                <c:pt idx="137">
                  <c:v>5.09</c:v>
                </c:pt>
                <c:pt idx="138">
                  <c:v>5.1289999999999996</c:v>
                </c:pt>
                <c:pt idx="139">
                  <c:v>5.0970000000000004</c:v>
                </c:pt>
                <c:pt idx="140">
                  <c:v>5.0419999999999998</c:v>
                </c:pt>
                <c:pt idx="141">
                  <c:v>5.0549999999999997</c:v>
                </c:pt>
                <c:pt idx="142">
                  <c:v>5.0350000000000001</c:v>
                </c:pt>
                <c:pt idx="143">
                  <c:v>5.0199999999999996</c:v>
                </c:pt>
                <c:pt idx="144">
                  <c:v>4.95</c:v>
                </c:pt>
                <c:pt idx="145">
                  <c:v>4.9550000000000001</c:v>
                </c:pt>
                <c:pt idx="146">
                  <c:v>4.9119999999999999</c:v>
                </c:pt>
                <c:pt idx="147">
                  <c:v>4.9029999999999996</c:v>
                </c:pt>
                <c:pt idx="148">
                  <c:v>4.78</c:v>
                </c:pt>
                <c:pt idx="149">
                  <c:v>4.7649999999999997</c:v>
                </c:pt>
                <c:pt idx="150">
                  <c:v>4.806</c:v>
                </c:pt>
                <c:pt idx="151">
                  <c:v>4.7380000000000004</c:v>
                </c:pt>
                <c:pt idx="152">
                  <c:v>4.7930000000000001</c:v>
                </c:pt>
                <c:pt idx="153">
                  <c:v>4.7699999999999996</c:v>
                </c:pt>
                <c:pt idx="154">
                  <c:v>4.6829999999999998</c:v>
                </c:pt>
                <c:pt idx="155">
                  <c:v>4.7309999999999999</c:v>
                </c:pt>
                <c:pt idx="156">
                  <c:v>4.7770000000000001</c:v>
                </c:pt>
                <c:pt idx="157">
                  <c:v>4.8810000000000002</c:v>
                </c:pt>
                <c:pt idx="158">
                  <c:v>4.7880000000000003</c:v>
                </c:pt>
                <c:pt idx="159">
                  <c:v>4.7750000000000004</c:v>
                </c:pt>
                <c:pt idx="160">
                  <c:v>4.7770000000000001</c:v>
                </c:pt>
                <c:pt idx="161">
                  <c:v>4.734</c:v>
                </c:pt>
                <c:pt idx="162">
                  <c:v>4.7169999999999996</c:v>
                </c:pt>
                <c:pt idx="163">
                  <c:v>4.6349999999999998</c:v>
                </c:pt>
                <c:pt idx="164">
                  <c:v>4.6820000000000004</c:v>
                </c:pt>
                <c:pt idx="165">
                  <c:v>4.6310000000000002</c:v>
                </c:pt>
                <c:pt idx="166">
                  <c:v>4.5949999999999998</c:v>
                </c:pt>
                <c:pt idx="167">
                  <c:v>4.6349999999999998</c:v>
                </c:pt>
                <c:pt idx="168">
                  <c:v>4.6349999999999998</c:v>
                </c:pt>
                <c:pt idx="169">
                  <c:v>4.6260000000000003</c:v>
                </c:pt>
                <c:pt idx="170">
                  <c:v>4.5860000000000003</c:v>
                </c:pt>
                <c:pt idx="171">
                  <c:v>4.5199999999999996</c:v>
                </c:pt>
                <c:pt idx="172">
                  <c:v>4.5570000000000004</c:v>
                </c:pt>
                <c:pt idx="173">
                  <c:v>4.508</c:v>
                </c:pt>
                <c:pt idx="174">
                  <c:v>4.532</c:v>
                </c:pt>
                <c:pt idx="175">
                  <c:v>4.532</c:v>
                </c:pt>
                <c:pt idx="176">
                  <c:v>4.5549999999999997</c:v>
                </c:pt>
                <c:pt idx="177">
                  <c:v>4.4720000000000004</c:v>
                </c:pt>
                <c:pt idx="178">
                  <c:v>4.508</c:v>
                </c:pt>
                <c:pt idx="179">
                  <c:v>4.3760000000000003</c:v>
                </c:pt>
                <c:pt idx="180">
                  <c:v>4.3239999999999998</c:v>
                </c:pt>
                <c:pt idx="181">
                  <c:v>4.3689999999999998</c:v>
                </c:pt>
                <c:pt idx="182">
                  <c:v>4.4109999999999996</c:v>
                </c:pt>
                <c:pt idx="183">
                  <c:v>4.4740000000000002</c:v>
                </c:pt>
                <c:pt idx="184">
                  <c:v>4.46</c:v>
                </c:pt>
                <c:pt idx="185">
                  <c:v>4.47</c:v>
                </c:pt>
                <c:pt idx="186">
                  <c:v>4.476</c:v>
                </c:pt>
                <c:pt idx="187">
                  <c:v>4.5350000000000001</c:v>
                </c:pt>
                <c:pt idx="188">
                  <c:v>4.6859999999999999</c:v>
                </c:pt>
                <c:pt idx="189">
                  <c:v>4.6310000000000002</c:v>
                </c:pt>
                <c:pt idx="190">
                  <c:v>4.6289999999999996</c:v>
                </c:pt>
                <c:pt idx="191">
                  <c:v>4.6219999999999999</c:v>
                </c:pt>
                <c:pt idx="192">
                  <c:v>4.6210000000000004</c:v>
                </c:pt>
                <c:pt idx="193">
                  <c:v>4.57</c:v>
                </c:pt>
                <c:pt idx="194">
                  <c:v>4.5869999999999997</c:v>
                </c:pt>
                <c:pt idx="195">
                  <c:v>4.5529999999999999</c:v>
                </c:pt>
                <c:pt idx="196">
                  <c:v>4.5289999999999999</c:v>
                </c:pt>
                <c:pt idx="197">
                  <c:v>4.5529999999999999</c:v>
                </c:pt>
                <c:pt idx="198">
                  <c:v>4.5199999999999996</c:v>
                </c:pt>
                <c:pt idx="199">
                  <c:v>4.6379999999999999</c:v>
                </c:pt>
                <c:pt idx="200">
                  <c:v>4.6440000000000001</c:v>
                </c:pt>
                <c:pt idx="201">
                  <c:v>4.6520000000000001</c:v>
                </c:pt>
                <c:pt idx="202">
                  <c:v>4.6509999999999998</c:v>
                </c:pt>
                <c:pt idx="203">
                  <c:v>4.6509999999999998</c:v>
                </c:pt>
                <c:pt idx="204">
                  <c:v>4.6870000000000003</c:v>
                </c:pt>
                <c:pt idx="205">
                  <c:v>4.6790000000000003</c:v>
                </c:pt>
                <c:pt idx="206">
                  <c:v>4.657</c:v>
                </c:pt>
                <c:pt idx="207">
                  <c:v>4.5519999999999996</c:v>
                </c:pt>
                <c:pt idx="208">
                  <c:v>4.5010000000000003</c:v>
                </c:pt>
                <c:pt idx="209">
                  <c:v>4.399</c:v>
                </c:pt>
                <c:pt idx="210">
                  <c:v>4.4039999999999999</c:v>
                </c:pt>
                <c:pt idx="211">
                  <c:v>4.407</c:v>
                </c:pt>
                <c:pt idx="212">
                  <c:v>4.3380000000000001</c:v>
                </c:pt>
                <c:pt idx="213">
                  <c:v>4.3689999999999998</c:v>
                </c:pt>
                <c:pt idx="214">
                  <c:v>4.3959999999999999</c:v>
                </c:pt>
                <c:pt idx="215">
                  <c:v>4.383</c:v>
                </c:pt>
                <c:pt idx="216">
                  <c:v>4.383</c:v>
                </c:pt>
                <c:pt idx="217">
                  <c:v>4.4729999999999999</c:v>
                </c:pt>
                <c:pt idx="218">
                  <c:v>4.3529999999999998</c:v>
                </c:pt>
                <c:pt idx="219">
                  <c:v>4.3040000000000003</c:v>
                </c:pt>
                <c:pt idx="220">
                  <c:v>4.327</c:v>
                </c:pt>
                <c:pt idx="221">
                  <c:v>4.3659999999999997</c:v>
                </c:pt>
                <c:pt idx="222">
                  <c:v>4.3230000000000004</c:v>
                </c:pt>
                <c:pt idx="223">
                  <c:v>4.28</c:v>
                </c:pt>
                <c:pt idx="224">
                  <c:v>4.2130000000000001</c:v>
                </c:pt>
                <c:pt idx="225">
                  <c:v>4.21</c:v>
                </c:pt>
                <c:pt idx="226">
                  <c:v>4.2619999999999996</c:v>
                </c:pt>
                <c:pt idx="227">
                  <c:v>4.2610000000000001</c:v>
                </c:pt>
                <c:pt idx="228">
                  <c:v>4.1539999999999999</c:v>
                </c:pt>
                <c:pt idx="229">
                  <c:v>4.1509999999999998</c:v>
                </c:pt>
                <c:pt idx="230">
                  <c:v>4.077</c:v>
                </c:pt>
                <c:pt idx="231">
                  <c:v>4.077</c:v>
                </c:pt>
                <c:pt idx="232">
                  <c:v>4.0149999999999997</c:v>
                </c:pt>
                <c:pt idx="233">
                  <c:v>4.0149999999999997</c:v>
                </c:pt>
                <c:pt idx="234">
                  <c:v>4.0030000000000001</c:v>
                </c:pt>
                <c:pt idx="235">
                  <c:v>3.8450000000000002</c:v>
                </c:pt>
                <c:pt idx="236">
                  <c:v>3.948</c:v>
                </c:pt>
                <c:pt idx="237">
                  <c:v>4.024</c:v>
                </c:pt>
                <c:pt idx="238">
                  <c:v>3.9390000000000001</c:v>
                </c:pt>
                <c:pt idx="239">
                  <c:v>3.9590000000000001</c:v>
                </c:pt>
                <c:pt idx="240">
                  <c:v>3.8730000000000002</c:v>
                </c:pt>
                <c:pt idx="241">
                  <c:v>3.8929999999999998</c:v>
                </c:pt>
                <c:pt idx="242">
                  <c:v>3.9329999999999998</c:v>
                </c:pt>
                <c:pt idx="243">
                  <c:v>4.008</c:v>
                </c:pt>
                <c:pt idx="244">
                  <c:v>4.1150000000000002</c:v>
                </c:pt>
                <c:pt idx="245">
                  <c:v>4.1539999999999999</c:v>
                </c:pt>
                <c:pt idx="246">
                  <c:v>3.976</c:v>
                </c:pt>
                <c:pt idx="247">
                  <c:v>4.08</c:v>
                </c:pt>
                <c:pt idx="248">
                  <c:v>4.1859999999999999</c:v>
                </c:pt>
                <c:pt idx="249">
                  <c:v>4.2359999999999998</c:v>
                </c:pt>
                <c:pt idx="250">
                  <c:v>4.173</c:v>
                </c:pt>
                <c:pt idx="251">
                  <c:v>4.1189999999999998</c:v>
                </c:pt>
                <c:pt idx="252">
                  <c:v>4.0510000000000002</c:v>
                </c:pt>
                <c:pt idx="253">
                  <c:v>4.0410000000000004</c:v>
                </c:pt>
                <c:pt idx="254">
                  <c:v>4.17</c:v>
                </c:pt>
                <c:pt idx="255">
                  <c:v>4.2149999999999999</c:v>
                </c:pt>
                <c:pt idx="256">
                  <c:v>4.2149999999999999</c:v>
                </c:pt>
                <c:pt idx="257">
                  <c:v>4.282</c:v>
                </c:pt>
                <c:pt idx="258">
                  <c:v>4.2009999999999996</c:v>
                </c:pt>
                <c:pt idx="259">
                  <c:v>4.0869999999999997</c:v>
                </c:pt>
                <c:pt idx="260">
                  <c:v>4.032</c:v>
                </c:pt>
                <c:pt idx="261">
                  <c:v>4.032</c:v>
                </c:pt>
                <c:pt idx="262">
                  <c:v>3.9039999999999999</c:v>
                </c:pt>
                <c:pt idx="263">
                  <c:v>3.899</c:v>
                </c:pt>
                <c:pt idx="264">
                  <c:v>3.8650000000000002</c:v>
                </c:pt>
                <c:pt idx="265">
                  <c:v>3.8380000000000001</c:v>
                </c:pt>
                <c:pt idx="266">
                  <c:v>3.8140000000000001</c:v>
                </c:pt>
                <c:pt idx="267">
                  <c:v>3.806</c:v>
                </c:pt>
                <c:pt idx="268">
                  <c:v>3.8879999999999999</c:v>
                </c:pt>
                <c:pt idx="269">
                  <c:v>3.8</c:v>
                </c:pt>
                <c:pt idx="270">
                  <c:v>3.7829999999999999</c:v>
                </c:pt>
                <c:pt idx="271">
                  <c:v>3.6909999999999998</c:v>
                </c:pt>
                <c:pt idx="272">
                  <c:v>3.7269999999999999</c:v>
                </c:pt>
                <c:pt idx="273">
                  <c:v>3.6349999999999998</c:v>
                </c:pt>
                <c:pt idx="274">
                  <c:v>3.6349999999999998</c:v>
                </c:pt>
                <c:pt idx="275">
                  <c:v>3.6349999999999998</c:v>
                </c:pt>
                <c:pt idx="276">
                  <c:v>3.4580000000000002</c:v>
                </c:pt>
                <c:pt idx="277">
                  <c:v>3.5110000000000001</c:v>
                </c:pt>
                <c:pt idx="278">
                  <c:v>3.6739999999999999</c:v>
                </c:pt>
                <c:pt idx="279">
                  <c:v>3.5680000000000001</c:v>
                </c:pt>
                <c:pt idx="280">
                  <c:v>3.585</c:v>
                </c:pt>
                <c:pt idx="281">
                  <c:v>3.67</c:v>
                </c:pt>
                <c:pt idx="282">
                  <c:v>3.7029999999999998</c:v>
                </c:pt>
                <c:pt idx="283">
                  <c:v>3.6190000000000002</c:v>
                </c:pt>
                <c:pt idx="284">
                  <c:v>3.5979999999999999</c:v>
                </c:pt>
                <c:pt idx="285">
                  <c:v>3.6429999999999998</c:v>
                </c:pt>
                <c:pt idx="286">
                  <c:v>3.58</c:v>
                </c:pt>
                <c:pt idx="287">
                  <c:v>3.605</c:v>
                </c:pt>
                <c:pt idx="288">
                  <c:v>3.7360000000000002</c:v>
                </c:pt>
                <c:pt idx="289">
                  <c:v>3.6539999999999999</c:v>
                </c:pt>
                <c:pt idx="290">
                  <c:v>3.6190000000000002</c:v>
                </c:pt>
                <c:pt idx="291">
                  <c:v>3.6779999999999999</c:v>
                </c:pt>
                <c:pt idx="292">
                  <c:v>3.7160000000000002</c:v>
                </c:pt>
                <c:pt idx="293">
                  <c:v>3.819</c:v>
                </c:pt>
                <c:pt idx="294">
                  <c:v>3.766</c:v>
                </c:pt>
                <c:pt idx="295">
                  <c:v>3.766</c:v>
                </c:pt>
                <c:pt idx="296">
                  <c:v>3.89</c:v>
                </c:pt>
                <c:pt idx="297">
                  <c:v>3.9039999999999999</c:v>
                </c:pt>
                <c:pt idx="298">
                  <c:v>3.7839999999999998</c:v>
                </c:pt>
                <c:pt idx="299">
                  <c:v>3.7970000000000002</c:v>
                </c:pt>
                <c:pt idx="300">
                  <c:v>3.903</c:v>
                </c:pt>
                <c:pt idx="301">
                  <c:v>3.859</c:v>
                </c:pt>
                <c:pt idx="302">
                  <c:v>3.851</c:v>
                </c:pt>
                <c:pt idx="303">
                  <c:v>3.6930000000000001</c:v>
                </c:pt>
                <c:pt idx="304">
                  <c:v>3.524</c:v>
                </c:pt>
                <c:pt idx="305">
                  <c:v>3.5430000000000001</c:v>
                </c:pt>
                <c:pt idx="306">
                  <c:v>3.6059999999999999</c:v>
                </c:pt>
                <c:pt idx="307">
                  <c:v>3.6869999999999998</c:v>
                </c:pt>
                <c:pt idx="308">
                  <c:v>3.6070000000000002</c:v>
                </c:pt>
                <c:pt idx="309">
                  <c:v>3.5419999999999998</c:v>
                </c:pt>
                <c:pt idx="310">
                  <c:v>3.4510000000000001</c:v>
                </c:pt>
                <c:pt idx="311">
                  <c:v>3.5979999999999999</c:v>
                </c:pt>
                <c:pt idx="312">
                  <c:v>3.46</c:v>
                </c:pt>
                <c:pt idx="313">
                  <c:v>3.532</c:v>
                </c:pt>
                <c:pt idx="314">
                  <c:v>3.4460000000000002</c:v>
                </c:pt>
                <c:pt idx="315">
                  <c:v>3.306</c:v>
                </c:pt>
                <c:pt idx="316">
                  <c:v>3.4710000000000001</c:v>
                </c:pt>
                <c:pt idx="317">
                  <c:v>3.35</c:v>
                </c:pt>
                <c:pt idx="318">
                  <c:v>3.3380000000000001</c:v>
                </c:pt>
                <c:pt idx="319">
                  <c:v>3.3380000000000001</c:v>
                </c:pt>
                <c:pt idx="320">
                  <c:v>3.5579999999999998</c:v>
                </c:pt>
                <c:pt idx="321">
                  <c:v>3.5110000000000001</c:v>
                </c:pt>
                <c:pt idx="322">
                  <c:v>3.464</c:v>
                </c:pt>
                <c:pt idx="323">
                  <c:v>3.524</c:v>
                </c:pt>
                <c:pt idx="324">
                  <c:v>3.4409999999999998</c:v>
                </c:pt>
                <c:pt idx="325">
                  <c:v>3.411</c:v>
                </c:pt>
                <c:pt idx="326">
                  <c:v>3.5659999999999998</c:v>
                </c:pt>
                <c:pt idx="327">
                  <c:v>3.6</c:v>
                </c:pt>
                <c:pt idx="328">
                  <c:v>3.5830000000000002</c:v>
                </c:pt>
                <c:pt idx="329">
                  <c:v>3.4710000000000001</c:v>
                </c:pt>
                <c:pt idx="330">
                  <c:v>3.5409999999999999</c:v>
                </c:pt>
                <c:pt idx="331">
                  <c:v>3.56</c:v>
                </c:pt>
                <c:pt idx="332">
                  <c:v>3.4729999999999999</c:v>
                </c:pt>
                <c:pt idx="333">
                  <c:v>3.5430000000000001</c:v>
                </c:pt>
                <c:pt idx="334">
                  <c:v>3.4790000000000001</c:v>
                </c:pt>
                <c:pt idx="335">
                  <c:v>3.5190000000000001</c:v>
                </c:pt>
                <c:pt idx="336">
                  <c:v>3.6040000000000001</c:v>
                </c:pt>
                <c:pt idx="337">
                  <c:v>3.6930000000000001</c:v>
                </c:pt>
                <c:pt idx="338">
                  <c:v>3.7349999999999999</c:v>
                </c:pt>
                <c:pt idx="339">
                  <c:v>3.7120000000000002</c:v>
                </c:pt>
                <c:pt idx="340">
                  <c:v>3.7290000000000001</c:v>
                </c:pt>
                <c:pt idx="341">
                  <c:v>3.6930000000000001</c:v>
                </c:pt>
                <c:pt idx="342">
                  <c:v>3.7370000000000001</c:v>
                </c:pt>
                <c:pt idx="343">
                  <c:v>3.831</c:v>
                </c:pt>
                <c:pt idx="344">
                  <c:v>3.88</c:v>
                </c:pt>
                <c:pt idx="345">
                  <c:v>3.831</c:v>
                </c:pt>
                <c:pt idx="346">
                  <c:v>3.823</c:v>
                </c:pt>
                <c:pt idx="347">
                  <c:v>3.734</c:v>
                </c:pt>
                <c:pt idx="348">
                  <c:v>3.7669999999999999</c:v>
                </c:pt>
                <c:pt idx="349">
                  <c:v>3.8610000000000002</c:v>
                </c:pt>
                <c:pt idx="350">
                  <c:v>3.871</c:v>
                </c:pt>
                <c:pt idx="351">
                  <c:v>3.9220000000000002</c:v>
                </c:pt>
                <c:pt idx="352">
                  <c:v>3.8530000000000002</c:v>
                </c:pt>
                <c:pt idx="353">
                  <c:v>3.782</c:v>
                </c:pt>
                <c:pt idx="354">
                  <c:v>3.7770000000000001</c:v>
                </c:pt>
                <c:pt idx="355">
                  <c:v>3.8010000000000002</c:v>
                </c:pt>
                <c:pt idx="356">
                  <c:v>3.9169999999999998</c:v>
                </c:pt>
                <c:pt idx="357">
                  <c:v>3.9129999999999998</c:v>
                </c:pt>
                <c:pt idx="358">
                  <c:v>3.8180000000000001</c:v>
                </c:pt>
                <c:pt idx="359">
                  <c:v>3.85</c:v>
                </c:pt>
                <c:pt idx="360">
                  <c:v>3.835</c:v>
                </c:pt>
                <c:pt idx="361">
                  <c:v>3.778</c:v>
                </c:pt>
                <c:pt idx="362">
                  <c:v>3.8119999999999998</c:v>
                </c:pt>
                <c:pt idx="363">
                  <c:v>3.915</c:v>
                </c:pt>
                <c:pt idx="364">
                  <c:v>3.8540000000000001</c:v>
                </c:pt>
                <c:pt idx="365">
                  <c:v>3.8540000000000001</c:v>
                </c:pt>
                <c:pt idx="366">
                  <c:v>3.9249999999999998</c:v>
                </c:pt>
                <c:pt idx="367">
                  <c:v>4.0090000000000003</c:v>
                </c:pt>
                <c:pt idx="368">
                  <c:v>4.0789999999999997</c:v>
                </c:pt>
                <c:pt idx="369">
                  <c:v>4.0650000000000004</c:v>
                </c:pt>
                <c:pt idx="370">
                  <c:v>3.9609999999999999</c:v>
                </c:pt>
                <c:pt idx="371">
                  <c:v>3.8959999999999999</c:v>
                </c:pt>
                <c:pt idx="372">
                  <c:v>3.9820000000000002</c:v>
                </c:pt>
                <c:pt idx="373">
                  <c:v>4.0439999999999996</c:v>
                </c:pt>
                <c:pt idx="374">
                  <c:v>3.915</c:v>
                </c:pt>
                <c:pt idx="375">
                  <c:v>4.0019999999999998</c:v>
                </c:pt>
                <c:pt idx="376">
                  <c:v>4.109</c:v>
                </c:pt>
                <c:pt idx="377">
                  <c:v>4.077</c:v>
                </c:pt>
                <c:pt idx="378">
                  <c:v>4.2169999999999996</c:v>
                </c:pt>
                <c:pt idx="379">
                  <c:v>4.2610000000000001</c:v>
                </c:pt>
                <c:pt idx="380">
                  <c:v>4.2750000000000004</c:v>
                </c:pt>
                <c:pt idx="381">
                  <c:v>4.2050000000000001</c:v>
                </c:pt>
                <c:pt idx="382">
                  <c:v>4.1420000000000003</c:v>
                </c:pt>
                <c:pt idx="383">
                  <c:v>4.2130000000000001</c:v>
                </c:pt>
                <c:pt idx="384">
                  <c:v>4.17</c:v>
                </c:pt>
                <c:pt idx="385">
                  <c:v>4.1719999999999997</c:v>
                </c:pt>
                <c:pt idx="386">
                  <c:v>4.09</c:v>
                </c:pt>
                <c:pt idx="387">
                  <c:v>4.1029999999999998</c:v>
                </c:pt>
                <c:pt idx="388">
                  <c:v>4.0369999999999999</c:v>
                </c:pt>
                <c:pt idx="389">
                  <c:v>3.9729999999999999</c:v>
                </c:pt>
                <c:pt idx="390">
                  <c:v>3.9729999999999999</c:v>
                </c:pt>
                <c:pt idx="391">
                  <c:v>4.008</c:v>
                </c:pt>
                <c:pt idx="392">
                  <c:v>3.9630000000000001</c:v>
                </c:pt>
                <c:pt idx="393">
                  <c:v>3.9870000000000001</c:v>
                </c:pt>
                <c:pt idx="394">
                  <c:v>3.9870000000000001</c:v>
                </c:pt>
                <c:pt idx="395">
                  <c:v>3.9049999999999998</c:v>
                </c:pt>
                <c:pt idx="396">
                  <c:v>3.8879999999999999</c:v>
                </c:pt>
                <c:pt idx="397">
                  <c:v>3.8170000000000002</c:v>
                </c:pt>
                <c:pt idx="398">
                  <c:v>3.8</c:v>
                </c:pt>
                <c:pt idx="399">
                  <c:v>3.9630000000000001</c:v>
                </c:pt>
                <c:pt idx="400">
                  <c:v>3.8610000000000002</c:v>
                </c:pt>
                <c:pt idx="401">
                  <c:v>3.823</c:v>
                </c:pt>
                <c:pt idx="402">
                  <c:v>3.94</c:v>
                </c:pt>
                <c:pt idx="403">
                  <c:v>3.9990000000000001</c:v>
                </c:pt>
                <c:pt idx="404">
                  <c:v>4.0890000000000004</c:v>
                </c:pt>
                <c:pt idx="405">
                  <c:v>4.0460000000000003</c:v>
                </c:pt>
                <c:pt idx="406">
                  <c:v>4.1029999999999998</c:v>
                </c:pt>
                <c:pt idx="407">
                  <c:v>4.1219999999999999</c:v>
                </c:pt>
                <c:pt idx="408">
                  <c:v>4.0030000000000001</c:v>
                </c:pt>
                <c:pt idx="409">
                  <c:v>4.1029999999999998</c:v>
                </c:pt>
                <c:pt idx="410">
                  <c:v>4.0049999999999999</c:v>
                </c:pt>
                <c:pt idx="411">
                  <c:v>4.0439999999999996</c:v>
                </c:pt>
                <c:pt idx="412">
                  <c:v>4.05</c:v>
                </c:pt>
                <c:pt idx="413">
                  <c:v>3.952</c:v>
                </c:pt>
                <c:pt idx="414">
                  <c:v>3.9350000000000001</c:v>
                </c:pt>
                <c:pt idx="415">
                  <c:v>3.968</c:v>
                </c:pt>
                <c:pt idx="416">
                  <c:v>4.0229999999999997</c:v>
                </c:pt>
                <c:pt idx="417">
                  <c:v>4.056</c:v>
                </c:pt>
                <c:pt idx="418">
                  <c:v>3.9279999999999999</c:v>
                </c:pt>
                <c:pt idx="419">
                  <c:v>3.9350000000000001</c:v>
                </c:pt>
                <c:pt idx="420">
                  <c:v>4</c:v>
                </c:pt>
                <c:pt idx="421">
                  <c:v>3.903</c:v>
                </c:pt>
                <c:pt idx="422">
                  <c:v>3.9390000000000001</c:v>
                </c:pt>
                <c:pt idx="423">
                  <c:v>3.895</c:v>
                </c:pt>
                <c:pt idx="424">
                  <c:v>3.8439999999999999</c:v>
                </c:pt>
                <c:pt idx="425">
                  <c:v>3.8180000000000001</c:v>
                </c:pt>
                <c:pt idx="426">
                  <c:v>3.8370000000000002</c:v>
                </c:pt>
                <c:pt idx="427">
                  <c:v>3.8050000000000002</c:v>
                </c:pt>
                <c:pt idx="428">
                  <c:v>3.835</c:v>
                </c:pt>
                <c:pt idx="429">
                  <c:v>3.8740000000000001</c:v>
                </c:pt>
                <c:pt idx="430">
                  <c:v>3.7909999999999999</c:v>
                </c:pt>
                <c:pt idx="431">
                  <c:v>3.78</c:v>
                </c:pt>
                <c:pt idx="432">
                  <c:v>3.7669999999999999</c:v>
                </c:pt>
                <c:pt idx="433">
                  <c:v>3.782</c:v>
                </c:pt>
                <c:pt idx="434">
                  <c:v>3.827</c:v>
                </c:pt>
                <c:pt idx="435">
                  <c:v>3.827</c:v>
                </c:pt>
                <c:pt idx="436">
                  <c:v>3.738</c:v>
                </c:pt>
                <c:pt idx="437">
                  <c:v>3.7050000000000001</c:v>
                </c:pt>
                <c:pt idx="438">
                  <c:v>3.6280000000000001</c:v>
                </c:pt>
                <c:pt idx="439">
                  <c:v>3.702</c:v>
                </c:pt>
                <c:pt idx="440">
                  <c:v>3.6840000000000002</c:v>
                </c:pt>
                <c:pt idx="441">
                  <c:v>3.5739999999999998</c:v>
                </c:pt>
                <c:pt idx="442">
                  <c:v>3.633</c:v>
                </c:pt>
                <c:pt idx="443">
                  <c:v>3.6480000000000001</c:v>
                </c:pt>
                <c:pt idx="444">
                  <c:v>3.722</c:v>
                </c:pt>
                <c:pt idx="445">
                  <c:v>3.39</c:v>
                </c:pt>
                <c:pt idx="446">
                  <c:v>3.4449999999999998</c:v>
                </c:pt>
                <c:pt idx="447">
                  <c:v>3.419</c:v>
                </c:pt>
                <c:pt idx="448">
                  <c:v>3.5489999999999999</c:v>
                </c:pt>
                <c:pt idx="449">
                  <c:v>3.8159999999999998</c:v>
                </c:pt>
                <c:pt idx="450">
                  <c:v>3.839</c:v>
                </c:pt>
                <c:pt idx="451">
                  <c:v>3.8050000000000002</c:v>
                </c:pt>
                <c:pt idx="452">
                  <c:v>3.8159999999999998</c:v>
                </c:pt>
                <c:pt idx="453">
                  <c:v>3.8540000000000001</c:v>
                </c:pt>
                <c:pt idx="454">
                  <c:v>3.8559999999999999</c:v>
                </c:pt>
                <c:pt idx="455">
                  <c:v>3.585</c:v>
                </c:pt>
                <c:pt idx="456">
                  <c:v>3.8290000000000002</c:v>
                </c:pt>
                <c:pt idx="457">
                  <c:v>3.74</c:v>
                </c:pt>
                <c:pt idx="458">
                  <c:v>3.637</c:v>
                </c:pt>
                <c:pt idx="459">
                  <c:v>3.605</c:v>
                </c:pt>
                <c:pt idx="460">
                  <c:v>3.4590000000000001</c:v>
                </c:pt>
                <c:pt idx="461">
                  <c:v>3.508</c:v>
                </c:pt>
                <c:pt idx="462">
                  <c:v>3.6440000000000001</c:v>
                </c:pt>
                <c:pt idx="463">
                  <c:v>3.762</c:v>
                </c:pt>
                <c:pt idx="464">
                  <c:v>3.8759999999999999</c:v>
                </c:pt>
                <c:pt idx="465">
                  <c:v>3.88</c:v>
                </c:pt>
                <c:pt idx="466">
                  <c:v>4.0810000000000004</c:v>
                </c:pt>
                <c:pt idx="467">
                  <c:v>3.9489999999999998</c:v>
                </c:pt>
                <c:pt idx="468">
                  <c:v>3.9689999999999999</c:v>
                </c:pt>
                <c:pt idx="469">
                  <c:v>3.9359999999999999</c:v>
                </c:pt>
                <c:pt idx="470">
                  <c:v>3.8490000000000002</c:v>
                </c:pt>
                <c:pt idx="471">
                  <c:v>3.7450000000000001</c:v>
                </c:pt>
                <c:pt idx="472">
                  <c:v>3.6259999999999999</c:v>
                </c:pt>
                <c:pt idx="473">
                  <c:v>3.68</c:v>
                </c:pt>
                <c:pt idx="474">
                  <c:v>3.6909999999999998</c:v>
                </c:pt>
                <c:pt idx="475">
                  <c:v>3.6840000000000002</c:v>
                </c:pt>
                <c:pt idx="476">
                  <c:v>3.8490000000000002</c:v>
                </c:pt>
                <c:pt idx="477">
                  <c:v>3.8620000000000001</c:v>
                </c:pt>
                <c:pt idx="478">
                  <c:v>3.9660000000000002</c:v>
                </c:pt>
                <c:pt idx="479">
                  <c:v>3.9740000000000002</c:v>
                </c:pt>
                <c:pt idx="480">
                  <c:v>3.9159999999999999</c:v>
                </c:pt>
                <c:pt idx="481">
                  <c:v>3.782</c:v>
                </c:pt>
                <c:pt idx="482">
                  <c:v>3.7080000000000002</c:v>
                </c:pt>
                <c:pt idx="483">
                  <c:v>3.694</c:v>
                </c:pt>
                <c:pt idx="484">
                  <c:v>3.7930000000000001</c:v>
                </c:pt>
                <c:pt idx="485">
                  <c:v>3.7589999999999999</c:v>
                </c:pt>
                <c:pt idx="486">
                  <c:v>3.76</c:v>
                </c:pt>
                <c:pt idx="487">
                  <c:v>3.6560000000000001</c:v>
                </c:pt>
                <c:pt idx="488">
                  <c:v>3.8580000000000001</c:v>
                </c:pt>
                <c:pt idx="489">
                  <c:v>3.7440000000000002</c:v>
                </c:pt>
                <c:pt idx="490">
                  <c:v>3.6579999999999999</c:v>
                </c:pt>
                <c:pt idx="491">
                  <c:v>3.5350000000000001</c:v>
                </c:pt>
                <c:pt idx="492">
                  <c:v>3.33</c:v>
                </c:pt>
                <c:pt idx="493">
                  <c:v>3.0150000000000001</c:v>
                </c:pt>
                <c:pt idx="494">
                  <c:v>3.21</c:v>
                </c:pt>
                <c:pt idx="495">
                  <c:v>3.3290000000000002</c:v>
                </c:pt>
                <c:pt idx="496">
                  <c:v>3.113</c:v>
                </c:pt>
                <c:pt idx="497">
                  <c:v>2.9929999999999999</c:v>
                </c:pt>
                <c:pt idx="498">
                  <c:v>2.9929999999999999</c:v>
                </c:pt>
                <c:pt idx="499">
                  <c:v>2.9239999999999999</c:v>
                </c:pt>
                <c:pt idx="500">
                  <c:v>2.734</c:v>
                </c:pt>
                <c:pt idx="501">
                  <c:v>2.681</c:v>
                </c:pt>
                <c:pt idx="502">
                  <c:v>2.66</c:v>
                </c:pt>
                <c:pt idx="503">
                  <c:v>2.5579999999999998</c:v>
                </c:pt>
                <c:pt idx="504">
                  <c:v>2.7069999999999999</c:v>
                </c:pt>
                <c:pt idx="505">
                  <c:v>2.7410000000000001</c:v>
                </c:pt>
                <c:pt idx="506">
                  <c:v>2.65</c:v>
                </c:pt>
                <c:pt idx="507">
                  <c:v>2.6890000000000001</c:v>
                </c:pt>
                <c:pt idx="508">
                  <c:v>2.6070000000000002</c:v>
                </c:pt>
                <c:pt idx="509">
                  <c:v>2.577</c:v>
                </c:pt>
                <c:pt idx="510">
                  <c:v>2.5139999999999998</c:v>
                </c:pt>
                <c:pt idx="511">
                  <c:v>2.2690000000000001</c:v>
                </c:pt>
                <c:pt idx="512">
                  <c:v>2.198</c:v>
                </c:pt>
                <c:pt idx="513">
                  <c:v>2.0870000000000002</c:v>
                </c:pt>
                <c:pt idx="514">
                  <c:v>2.1280000000000001</c:v>
                </c:pt>
                <c:pt idx="515">
                  <c:v>2.1720000000000002</c:v>
                </c:pt>
                <c:pt idx="516">
                  <c:v>2.181</c:v>
                </c:pt>
                <c:pt idx="517">
                  <c:v>2.1890000000000001</c:v>
                </c:pt>
                <c:pt idx="518">
                  <c:v>2.1890000000000001</c:v>
                </c:pt>
                <c:pt idx="519">
                  <c:v>2.137</c:v>
                </c:pt>
                <c:pt idx="520">
                  <c:v>2.101</c:v>
                </c:pt>
                <c:pt idx="521">
                  <c:v>2.069</c:v>
                </c:pt>
                <c:pt idx="522">
                  <c:v>2.2189999999999999</c:v>
                </c:pt>
                <c:pt idx="523">
                  <c:v>2.2189999999999999</c:v>
                </c:pt>
                <c:pt idx="524">
                  <c:v>2.3719999999999999</c:v>
                </c:pt>
                <c:pt idx="525">
                  <c:v>2.4860000000000002</c:v>
                </c:pt>
                <c:pt idx="526">
                  <c:v>2.4489999999999998</c:v>
                </c:pt>
                <c:pt idx="527">
                  <c:v>2.4990000000000001</c:v>
                </c:pt>
                <c:pt idx="528">
                  <c:v>2.4449999999999998</c:v>
                </c:pt>
                <c:pt idx="529">
                  <c:v>2.3969999999999998</c:v>
                </c:pt>
                <c:pt idx="530">
                  <c:v>2.3090000000000002</c:v>
                </c:pt>
                <c:pt idx="531">
                  <c:v>2.2959999999999998</c:v>
                </c:pt>
                <c:pt idx="532">
                  <c:v>2.2029999999999998</c:v>
                </c:pt>
                <c:pt idx="533">
                  <c:v>2.2090000000000001</c:v>
                </c:pt>
                <c:pt idx="534">
                  <c:v>2.3410000000000002</c:v>
                </c:pt>
                <c:pt idx="535">
                  <c:v>2.3410000000000002</c:v>
                </c:pt>
                <c:pt idx="536">
                  <c:v>2.3860000000000001</c:v>
                </c:pt>
                <c:pt idx="537">
                  <c:v>2.5390000000000001</c:v>
                </c:pt>
                <c:pt idx="538">
                  <c:v>2.601</c:v>
                </c:pt>
                <c:pt idx="539">
                  <c:v>2.6240000000000001</c:v>
                </c:pt>
                <c:pt idx="540">
                  <c:v>2.645</c:v>
                </c:pt>
                <c:pt idx="541">
                  <c:v>2.5329999999999999</c:v>
                </c:pt>
                <c:pt idx="542">
                  <c:v>2.673</c:v>
                </c:pt>
                <c:pt idx="543">
                  <c:v>2.8620000000000001</c:v>
                </c:pt>
                <c:pt idx="544">
                  <c:v>2.8540000000000001</c:v>
                </c:pt>
                <c:pt idx="545">
                  <c:v>2.7210000000000001</c:v>
                </c:pt>
                <c:pt idx="546">
                  <c:v>2.8889999999999998</c:v>
                </c:pt>
                <c:pt idx="547">
                  <c:v>2.9409999999999998</c:v>
                </c:pt>
                <c:pt idx="548">
                  <c:v>2.919</c:v>
                </c:pt>
                <c:pt idx="549">
                  <c:v>2.988</c:v>
                </c:pt>
                <c:pt idx="550">
                  <c:v>2.992</c:v>
                </c:pt>
                <c:pt idx="551">
                  <c:v>2.8210000000000002</c:v>
                </c:pt>
                <c:pt idx="552">
                  <c:v>2.7570000000000001</c:v>
                </c:pt>
                <c:pt idx="553">
                  <c:v>2.7909999999999999</c:v>
                </c:pt>
                <c:pt idx="554">
                  <c:v>2.895</c:v>
                </c:pt>
                <c:pt idx="555">
                  <c:v>2.895</c:v>
                </c:pt>
                <c:pt idx="556">
                  <c:v>2.65</c:v>
                </c:pt>
                <c:pt idx="557">
                  <c:v>2.7570000000000001</c:v>
                </c:pt>
                <c:pt idx="558">
                  <c:v>2.8620000000000001</c:v>
                </c:pt>
                <c:pt idx="559">
                  <c:v>2.7930000000000001</c:v>
                </c:pt>
                <c:pt idx="560">
                  <c:v>2.7610000000000001</c:v>
                </c:pt>
                <c:pt idx="561">
                  <c:v>2.8010000000000002</c:v>
                </c:pt>
                <c:pt idx="562">
                  <c:v>2.9279999999999999</c:v>
                </c:pt>
                <c:pt idx="563">
                  <c:v>2.9980000000000002</c:v>
                </c:pt>
                <c:pt idx="564">
                  <c:v>3.0169999999999999</c:v>
                </c:pt>
                <c:pt idx="565">
                  <c:v>2.8719999999999999</c:v>
                </c:pt>
                <c:pt idx="566">
                  <c:v>2.8860000000000001</c:v>
                </c:pt>
                <c:pt idx="567">
                  <c:v>2.9820000000000002</c:v>
                </c:pt>
                <c:pt idx="568">
                  <c:v>2.8149999999999999</c:v>
                </c:pt>
                <c:pt idx="569">
                  <c:v>2.875</c:v>
                </c:pt>
                <c:pt idx="570">
                  <c:v>2.8639999999999999</c:v>
                </c:pt>
                <c:pt idx="571">
                  <c:v>3.01</c:v>
                </c:pt>
                <c:pt idx="572">
                  <c:v>2.9119999999999999</c:v>
                </c:pt>
                <c:pt idx="573">
                  <c:v>2.8650000000000002</c:v>
                </c:pt>
                <c:pt idx="574">
                  <c:v>2.8959999999999999</c:v>
                </c:pt>
                <c:pt idx="575">
                  <c:v>2.9569999999999999</c:v>
                </c:pt>
                <c:pt idx="576">
                  <c:v>3.0139999999999998</c:v>
                </c:pt>
                <c:pt idx="577">
                  <c:v>2.5470000000000002</c:v>
                </c:pt>
                <c:pt idx="578">
                  <c:v>2.61</c:v>
                </c:pt>
                <c:pt idx="579">
                  <c:v>2.6339999999999999</c:v>
                </c:pt>
                <c:pt idx="580">
                  <c:v>2.6539999999999999</c:v>
                </c:pt>
                <c:pt idx="581">
                  <c:v>2.706</c:v>
                </c:pt>
                <c:pt idx="582">
                  <c:v>2.7989999999999999</c:v>
                </c:pt>
                <c:pt idx="583">
                  <c:v>2.746</c:v>
                </c:pt>
                <c:pt idx="584">
                  <c:v>2.7639999999999998</c:v>
                </c:pt>
                <c:pt idx="585">
                  <c:v>2.7229999999999999</c:v>
                </c:pt>
                <c:pt idx="586">
                  <c:v>2.6680000000000001</c:v>
                </c:pt>
                <c:pt idx="587">
                  <c:v>2.6520000000000001</c:v>
                </c:pt>
                <c:pt idx="588">
                  <c:v>2.7789999999999999</c:v>
                </c:pt>
                <c:pt idx="589">
                  <c:v>2.895</c:v>
                </c:pt>
                <c:pt idx="590">
                  <c:v>2.9319999999999999</c:v>
                </c:pt>
                <c:pt idx="591">
                  <c:v>2.9</c:v>
                </c:pt>
                <c:pt idx="592">
                  <c:v>2.863</c:v>
                </c:pt>
                <c:pt idx="593">
                  <c:v>2.923</c:v>
                </c:pt>
                <c:pt idx="594">
                  <c:v>2.923</c:v>
                </c:pt>
                <c:pt idx="595">
                  <c:v>2.863</c:v>
                </c:pt>
                <c:pt idx="596">
                  <c:v>2.79</c:v>
                </c:pt>
                <c:pt idx="597">
                  <c:v>2.7679999999999998</c:v>
                </c:pt>
                <c:pt idx="598">
                  <c:v>2.84</c:v>
                </c:pt>
                <c:pt idx="599">
                  <c:v>2.9540000000000002</c:v>
                </c:pt>
                <c:pt idx="600">
                  <c:v>2.8559999999999999</c:v>
                </c:pt>
                <c:pt idx="601">
                  <c:v>2.903</c:v>
                </c:pt>
                <c:pt idx="602">
                  <c:v>2.9420000000000002</c:v>
                </c:pt>
                <c:pt idx="603">
                  <c:v>2.93</c:v>
                </c:pt>
                <c:pt idx="604">
                  <c:v>3.0030000000000001</c:v>
                </c:pt>
                <c:pt idx="605">
                  <c:v>2.9119999999999999</c:v>
                </c:pt>
                <c:pt idx="606">
                  <c:v>3.0190000000000001</c:v>
                </c:pt>
                <c:pt idx="607">
                  <c:v>3.113</c:v>
                </c:pt>
                <c:pt idx="608">
                  <c:v>3.1150000000000002</c:v>
                </c:pt>
                <c:pt idx="609">
                  <c:v>3.1589999999999998</c:v>
                </c:pt>
                <c:pt idx="610">
                  <c:v>3.1549999999999998</c:v>
                </c:pt>
                <c:pt idx="611">
                  <c:v>3.161</c:v>
                </c:pt>
                <c:pt idx="612">
                  <c:v>3.1560000000000001</c:v>
                </c:pt>
                <c:pt idx="613">
                  <c:v>3.34</c:v>
                </c:pt>
                <c:pt idx="614">
                  <c:v>3.2890000000000001</c:v>
                </c:pt>
                <c:pt idx="615">
                  <c:v>3.165</c:v>
                </c:pt>
                <c:pt idx="616">
                  <c:v>3.1779999999999999</c:v>
                </c:pt>
                <c:pt idx="617">
                  <c:v>3.1120000000000001</c:v>
                </c:pt>
                <c:pt idx="618">
                  <c:v>3.0920000000000001</c:v>
                </c:pt>
                <c:pt idx="619">
                  <c:v>3.1339999999999999</c:v>
                </c:pt>
                <c:pt idx="620">
                  <c:v>3.234</c:v>
                </c:pt>
                <c:pt idx="621">
                  <c:v>3.2450000000000001</c:v>
                </c:pt>
                <c:pt idx="622">
                  <c:v>3.1880000000000002</c:v>
                </c:pt>
                <c:pt idx="623">
                  <c:v>3.379</c:v>
                </c:pt>
                <c:pt idx="624">
                  <c:v>3.45</c:v>
                </c:pt>
                <c:pt idx="625">
                  <c:v>3.45</c:v>
                </c:pt>
                <c:pt idx="626">
                  <c:v>3.5470000000000002</c:v>
                </c:pt>
                <c:pt idx="627">
                  <c:v>3.738</c:v>
                </c:pt>
                <c:pt idx="628">
                  <c:v>3.6120000000000001</c:v>
                </c:pt>
                <c:pt idx="629">
                  <c:v>3.4609999999999999</c:v>
                </c:pt>
                <c:pt idx="630">
                  <c:v>3.68</c:v>
                </c:pt>
                <c:pt idx="631">
                  <c:v>3.613</c:v>
                </c:pt>
                <c:pt idx="632">
                  <c:v>3.536</c:v>
                </c:pt>
                <c:pt idx="633">
                  <c:v>3.7160000000000002</c:v>
                </c:pt>
                <c:pt idx="634">
                  <c:v>3.84</c:v>
                </c:pt>
                <c:pt idx="635">
                  <c:v>3.8969999999999998</c:v>
                </c:pt>
                <c:pt idx="636">
                  <c:v>3.8620000000000001</c:v>
                </c:pt>
                <c:pt idx="637">
                  <c:v>3.948</c:v>
                </c:pt>
                <c:pt idx="638">
                  <c:v>3.8620000000000001</c:v>
                </c:pt>
                <c:pt idx="639">
                  <c:v>3.7919999999999998</c:v>
                </c:pt>
                <c:pt idx="640">
                  <c:v>3.7149999999999999</c:v>
                </c:pt>
                <c:pt idx="641">
                  <c:v>3.649</c:v>
                </c:pt>
                <c:pt idx="642">
                  <c:v>3.6859999999999999</c:v>
                </c:pt>
                <c:pt idx="643">
                  <c:v>3.8079999999999998</c:v>
                </c:pt>
                <c:pt idx="644">
                  <c:v>3.7730000000000001</c:v>
                </c:pt>
                <c:pt idx="645">
                  <c:v>3.6850000000000001</c:v>
                </c:pt>
                <c:pt idx="646">
                  <c:v>3.625</c:v>
                </c:pt>
                <c:pt idx="647">
                  <c:v>3.6949999999999998</c:v>
                </c:pt>
                <c:pt idx="648">
                  <c:v>3.544</c:v>
                </c:pt>
                <c:pt idx="649">
                  <c:v>3.5289999999999999</c:v>
                </c:pt>
                <c:pt idx="650">
                  <c:v>3.4790000000000001</c:v>
                </c:pt>
                <c:pt idx="651">
                  <c:v>3.5369999999999999</c:v>
                </c:pt>
                <c:pt idx="652">
                  <c:v>3.548</c:v>
                </c:pt>
                <c:pt idx="653">
                  <c:v>3.5019999999999998</c:v>
                </c:pt>
                <c:pt idx="654">
                  <c:v>3.5019999999999998</c:v>
                </c:pt>
                <c:pt idx="655">
                  <c:v>3.51</c:v>
                </c:pt>
                <c:pt idx="656">
                  <c:v>3.4540000000000002</c:v>
                </c:pt>
                <c:pt idx="657">
                  <c:v>3.306</c:v>
                </c:pt>
                <c:pt idx="658">
                  <c:v>3.4129999999999998</c:v>
                </c:pt>
                <c:pt idx="659">
                  <c:v>3.2970000000000002</c:v>
                </c:pt>
                <c:pt idx="660">
                  <c:v>3.36</c:v>
                </c:pt>
                <c:pt idx="661">
                  <c:v>3.4740000000000002</c:v>
                </c:pt>
                <c:pt idx="662">
                  <c:v>3.6139999999999999</c:v>
                </c:pt>
                <c:pt idx="663">
                  <c:v>3.573</c:v>
                </c:pt>
                <c:pt idx="664">
                  <c:v>3.6549999999999998</c:v>
                </c:pt>
                <c:pt idx="665">
                  <c:v>3.6120000000000001</c:v>
                </c:pt>
                <c:pt idx="666">
                  <c:v>3.484</c:v>
                </c:pt>
                <c:pt idx="667">
                  <c:v>3.544</c:v>
                </c:pt>
                <c:pt idx="668">
                  <c:v>3.665</c:v>
                </c:pt>
                <c:pt idx="669">
                  <c:v>3.6579999999999999</c:v>
                </c:pt>
                <c:pt idx="670">
                  <c:v>3.7250000000000001</c:v>
                </c:pt>
                <c:pt idx="671">
                  <c:v>3.6859999999999999</c:v>
                </c:pt>
                <c:pt idx="672">
                  <c:v>3.6640000000000001</c:v>
                </c:pt>
                <c:pt idx="673">
                  <c:v>3.6150000000000002</c:v>
                </c:pt>
                <c:pt idx="674">
                  <c:v>3.4820000000000002</c:v>
                </c:pt>
                <c:pt idx="675">
                  <c:v>3.6309999999999998</c:v>
                </c:pt>
                <c:pt idx="676">
                  <c:v>3.6869999999999998</c:v>
                </c:pt>
                <c:pt idx="677">
                  <c:v>3.762</c:v>
                </c:pt>
                <c:pt idx="678">
                  <c:v>3.7559999999999998</c:v>
                </c:pt>
                <c:pt idx="679">
                  <c:v>3.8559999999999999</c:v>
                </c:pt>
                <c:pt idx="680">
                  <c:v>3.7730000000000001</c:v>
                </c:pt>
                <c:pt idx="681">
                  <c:v>3.6720000000000002</c:v>
                </c:pt>
                <c:pt idx="682">
                  <c:v>3.7109999999999999</c:v>
                </c:pt>
                <c:pt idx="683">
                  <c:v>3.6040000000000001</c:v>
                </c:pt>
                <c:pt idx="684">
                  <c:v>3.569</c:v>
                </c:pt>
                <c:pt idx="685">
                  <c:v>3.472</c:v>
                </c:pt>
                <c:pt idx="686">
                  <c:v>3.5169999999999999</c:v>
                </c:pt>
                <c:pt idx="687">
                  <c:v>3.4550000000000001</c:v>
                </c:pt>
                <c:pt idx="688">
                  <c:v>3.4279999999999999</c:v>
                </c:pt>
                <c:pt idx="689">
                  <c:v>3.569</c:v>
                </c:pt>
                <c:pt idx="690">
                  <c:v>3.4740000000000002</c:v>
                </c:pt>
                <c:pt idx="691">
                  <c:v>3.4390000000000001</c:v>
                </c:pt>
                <c:pt idx="692">
                  <c:v>3.4350000000000001</c:v>
                </c:pt>
                <c:pt idx="693">
                  <c:v>3.464</c:v>
                </c:pt>
                <c:pt idx="694">
                  <c:v>3.4489999999999998</c:v>
                </c:pt>
                <c:pt idx="695">
                  <c:v>3.403</c:v>
                </c:pt>
                <c:pt idx="696">
                  <c:v>3.3679999999999999</c:v>
                </c:pt>
                <c:pt idx="697">
                  <c:v>3.3079999999999998</c:v>
                </c:pt>
                <c:pt idx="698">
                  <c:v>3.34</c:v>
                </c:pt>
                <c:pt idx="699">
                  <c:v>3.4449999999999998</c:v>
                </c:pt>
                <c:pt idx="700">
                  <c:v>3.4449999999999998</c:v>
                </c:pt>
                <c:pt idx="701">
                  <c:v>3.4809999999999999</c:v>
                </c:pt>
                <c:pt idx="702">
                  <c:v>3.4769999999999999</c:v>
                </c:pt>
                <c:pt idx="703">
                  <c:v>3.355</c:v>
                </c:pt>
                <c:pt idx="704">
                  <c:v>3.3490000000000002</c:v>
                </c:pt>
                <c:pt idx="705">
                  <c:v>3.4249999999999998</c:v>
                </c:pt>
                <c:pt idx="706">
                  <c:v>3.4470000000000001</c:v>
                </c:pt>
                <c:pt idx="707">
                  <c:v>3.4750000000000001</c:v>
                </c:pt>
                <c:pt idx="708">
                  <c:v>3.3839999999999999</c:v>
                </c:pt>
                <c:pt idx="709">
                  <c:v>3.4689999999999999</c:v>
                </c:pt>
                <c:pt idx="710">
                  <c:v>3.48</c:v>
                </c:pt>
                <c:pt idx="711">
                  <c:v>3.4430000000000001</c:v>
                </c:pt>
                <c:pt idx="712">
                  <c:v>3.415</c:v>
                </c:pt>
                <c:pt idx="713">
                  <c:v>3.38</c:v>
                </c:pt>
                <c:pt idx="714">
                  <c:v>3.32</c:v>
                </c:pt>
                <c:pt idx="715">
                  <c:v>3.278</c:v>
                </c:pt>
                <c:pt idx="716">
                  <c:v>3.2930000000000001</c:v>
                </c:pt>
                <c:pt idx="717">
                  <c:v>3.3050000000000002</c:v>
                </c:pt>
                <c:pt idx="718">
                  <c:v>3.181</c:v>
                </c:pt>
                <c:pt idx="719">
                  <c:v>3.2189999999999999</c:v>
                </c:pt>
                <c:pt idx="720">
                  <c:v>3.2189999999999999</c:v>
                </c:pt>
                <c:pt idx="721">
                  <c:v>3.2570000000000001</c:v>
                </c:pt>
                <c:pt idx="722">
                  <c:v>3.1859999999999999</c:v>
                </c:pt>
                <c:pt idx="723">
                  <c:v>3.2480000000000002</c:v>
                </c:pt>
                <c:pt idx="724">
                  <c:v>3.391</c:v>
                </c:pt>
                <c:pt idx="725">
                  <c:v>3.391</c:v>
                </c:pt>
                <c:pt idx="726">
                  <c:v>3.339</c:v>
                </c:pt>
                <c:pt idx="727">
                  <c:v>3.423</c:v>
                </c:pt>
                <c:pt idx="728">
                  <c:v>3.464</c:v>
                </c:pt>
                <c:pt idx="729">
                  <c:v>3.41</c:v>
                </c:pt>
                <c:pt idx="730">
                  <c:v>3.387</c:v>
                </c:pt>
                <c:pt idx="731">
                  <c:v>3.3410000000000002</c:v>
                </c:pt>
                <c:pt idx="732">
                  <c:v>3.3929999999999998</c:v>
                </c:pt>
                <c:pt idx="733">
                  <c:v>3.4209999999999998</c:v>
                </c:pt>
                <c:pt idx="734">
                  <c:v>3.49</c:v>
                </c:pt>
                <c:pt idx="735">
                  <c:v>3.5579999999999998</c:v>
                </c:pt>
                <c:pt idx="736">
                  <c:v>3.452</c:v>
                </c:pt>
                <c:pt idx="737">
                  <c:v>3.415</c:v>
                </c:pt>
                <c:pt idx="738">
                  <c:v>3.496</c:v>
                </c:pt>
                <c:pt idx="739">
                  <c:v>3.3879999999999999</c:v>
                </c:pt>
                <c:pt idx="740">
                  <c:v>3.4180000000000001</c:v>
                </c:pt>
                <c:pt idx="741">
                  <c:v>3.4670000000000001</c:v>
                </c:pt>
                <c:pt idx="742">
                  <c:v>3.5270000000000001</c:v>
                </c:pt>
                <c:pt idx="743">
                  <c:v>3.5289999999999999</c:v>
                </c:pt>
                <c:pt idx="744">
                  <c:v>3.4990000000000001</c:v>
                </c:pt>
                <c:pt idx="745">
                  <c:v>3.488</c:v>
                </c:pt>
                <c:pt idx="746">
                  <c:v>3.4780000000000002</c:v>
                </c:pt>
                <c:pt idx="747">
                  <c:v>3.4780000000000002</c:v>
                </c:pt>
                <c:pt idx="748">
                  <c:v>3.4460000000000002</c:v>
                </c:pt>
                <c:pt idx="749">
                  <c:v>3.423</c:v>
                </c:pt>
                <c:pt idx="750">
                  <c:v>3.3359999999999999</c:v>
                </c:pt>
                <c:pt idx="751">
                  <c:v>3.327</c:v>
                </c:pt>
                <c:pt idx="752">
                  <c:v>3.3660000000000001</c:v>
                </c:pt>
                <c:pt idx="753">
                  <c:v>3.34</c:v>
                </c:pt>
                <c:pt idx="754">
                  <c:v>3.371</c:v>
                </c:pt>
                <c:pt idx="755">
                  <c:v>3.3530000000000002</c:v>
                </c:pt>
                <c:pt idx="756">
                  <c:v>3.3050000000000002</c:v>
                </c:pt>
                <c:pt idx="757">
                  <c:v>3.2679999999999998</c:v>
                </c:pt>
                <c:pt idx="758">
                  <c:v>3.2679999999999998</c:v>
                </c:pt>
                <c:pt idx="759">
                  <c:v>3.2069999999999999</c:v>
                </c:pt>
                <c:pt idx="760">
                  <c:v>3.2</c:v>
                </c:pt>
                <c:pt idx="761">
                  <c:v>3.286</c:v>
                </c:pt>
                <c:pt idx="762">
                  <c:v>3.3119999999999998</c:v>
                </c:pt>
                <c:pt idx="763">
                  <c:v>3.38</c:v>
                </c:pt>
                <c:pt idx="764">
                  <c:v>3.476</c:v>
                </c:pt>
                <c:pt idx="765">
                  <c:v>3.431</c:v>
                </c:pt>
                <c:pt idx="766">
                  <c:v>3.3839999999999999</c:v>
                </c:pt>
                <c:pt idx="767">
                  <c:v>3.4380000000000002</c:v>
                </c:pt>
                <c:pt idx="768">
                  <c:v>3.5009999999999999</c:v>
                </c:pt>
                <c:pt idx="769">
                  <c:v>3.5539999999999998</c:v>
                </c:pt>
                <c:pt idx="770">
                  <c:v>3.552</c:v>
                </c:pt>
                <c:pt idx="771">
                  <c:v>3.59</c:v>
                </c:pt>
                <c:pt idx="772">
                  <c:v>3.5990000000000002</c:v>
                </c:pt>
                <c:pt idx="773">
                  <c:v>3.4820000000000002</c:v>
                </c:pt>
                <c:pt idx="774">
                  <c:v>3.5409999999999999</c:v>
                </c:pt>
                <c:pt idx="775">
                  <c:v>3.6760000000000002</c:v>
                </c:pt>
                <c:pt idx="776">
                  <c:v>3.7559999999999998</c:v>
                </c:pt>
                <c:pt idx="777">
                  <c:v>3.7559999999999998</c:v>
                </c:pt>
                <c:pt idx="778">
                  <c:v>3.8050000000000002</c:v>
                </c:pt>
                <c:pt idx="779">
                  <c:v>3.8050000000000002</c:v>
                </c:pt>
                <c:pt idx="780">
                  <c:v>3.8460000000000001</c:v>
                </c:pt>
                <c:pt idx="781">
                  <c:v>3.7989999999999999</c:v>
                </c:pt>
                <c:pt idx="782">
                  <c:v>3.7919999999999998</c:v>
                </c:pt>
                <c:pt idx="783">
                  <c:v>3.8370000000000002</c:v>
                </c:pt>
                <c:pt idx="784">
                  <c:v>3.8370000000000002</c:v>
                </c:pt>
                <c:pt idx="785">
                  <c:v>3.8250000000000002</c:v>
                </c:pt>
                <c:pt idx="786">
                  <c:v>3.7650000000000001</c:v>
                </c:pt>
                <c:pt idx="787">
                  <c:v>3.8250000000000002</c:v>
                </c:pt>
                <c:pt idx="788">
                  <c:v>3.827</c:v>
                </c:pt>
                <c:pt idx="789">
                  <c:v>3.8380000000000001</c:v>
                </c:pt>
                <c:pt idx="790">
                  <c:v>3.8220000000000001</c:v>
                </c:pt>
                <c:pt idx="791">
                  <c:v>3.7149999999999999</c:v>
                </c:pt>
                <c:pt idx="792">
                  <c:v>3.7930000000000001</c:v>
                </c:pt>
                <c:pt idx="793">
                  <c:v>3.742</c:v>
                </c:pt>
                <c:pt idx="794">
                  <c:v>3.6760000000000002</c:v>
                </c:pt>
                <c:pt idx="795">
                  <c:v>3.6760000000000002</c:v>
                </c:pt>
                <c:pt idx="796">
                  <c:v>3.698</c:v>
                </c:pt>
                <c:pt idx="797">
                  <c:v>3.6509999999999998</c:v>
                </c:pt>
                <c:pt idx="798">
                  <c:v>3.5920000000000001</c:v>
                </c:pt>
                <c:pt idx="799">
                  <c:v>3.6110000000000002</c:v>
                </c:pt>
                <c:pt idx="800">
                  <c:v>3.63</c:v>
                </c:pt>
                <c:pt idx="801">
                  <c:v>3.6230000000000002</c:v>
                </c:pt>
                <c:pt idx="802">
                  <c:v>3.6520000000000001</c:v>
                </c:pt>
                <c:pt idx="803">
                  <c:v>3.64</c:v>
                </c:pt>
                <c:pt idx="804">
                  <c:v>3.5840000000000001</c:v>
                </c:pt>
                <c:pt idx="805">
                  <c:v>3.6539999999999999</c:v>
                </c:pt>
                <c:pt idx="806">
                  <c:v>3.6419999999999999</c:v>
                </c:pt>
                <c:pt idx="807">
                  <c:v>3.7090000000000001</c:v>
                </c:pt>
                <c:pt idx="808">
                  <c:v>3.61</c:v>
                </c:pt>
                <c:pt idx="809">
                  <c:v>3.5670000000000002</c:v>
                </c:pt>
                <c:pt idx="810">
                  <c:v>3.5619999999999998</c:v>
                </c:pt>
                <c:pt idx="811">
                  <c:v>3.645</c:v>
                </c:pt>
                <c:pt idx="812">
                  <c:v>3.6920000000000002</c:v>
                </c:pt>
                <c:pt idx="813">
                  <c:v>3.7210000000000001</c:v>
                </c:pt>
                <c:pt idx="814">
                  <c:v>3.6949999999999998</c:v>
                </c:pt>
                <c:pt idx="815">
                  <c:v>3.6949999999999998</c:v>
                </c:pt>
                <c:pt idx="816">
                  <c:v>3.661</c:v>
                </c:pt>
                <c:pt idx="817">
                  <c:v>3.738</c:v>
                </c:pt>
                <c:pt idx="818">
                  <c:v>3.8029999999999999</c:v>
                </c:pt>
                <c:pt idx="819">
                  <c:v>3.7759999999999998</c:v>
                </c:pt>
                <c:pt idx="820">
                  <c:v>3.7970000000000002</c:v>
                </c:pt>
                <c:pt idx="821">
                  <c:v>3.6890000000000001</c:v>
                </c:pt>
                <c:pt idx="822">
                  <c:v>3.6930000000000001</c:v>
                </c:pt>
                <c:pt idx="823">
                  <c:v>3.6320000000000001</c:v>
                </c:pt>
                <c:pt idx="824">
                  <c:v>3.617</c:v>
                </c:pt>
                <c:pt idx="825">
                  <c:v>3.61</c:v>
                </c:pt>
                <c:pt idx="826">
                  <c:v>3.6080000000000001</c:v>
                </c:pt>
                <c:pt idx="827">
                  <c:v>3.621</c:v>
                </c:pt>
                <c:pt idx="828">
                  <c:v>3.6059999999999999</c:v>
                </c:pt>
                <c:pt idx="829">
                  <c:v>3.6819999999999999</c:v>
                </c:pt>
                <c:pt idx="830">
                  <c:v>3.7210000000000001</c:v>
                </c:pt>
                <c:pt idx="831">
                  <c:v>3.702</c:v>
                </c:pt>
                <c:pt idx="832">
                  <c:v>3.7229999999999999</c:v>
                </c:pt>
                <c:pt idx="833">
                  <c:v>3.7290000000000001</c:v>
                </c:pt>
                <c:pt idx="834">
                  <c:v>3.7029999999999998</c:v>
                </c:pt>
                <c:pt idx="835">
                  <c:v>3.6970000000000001</c:v>
                </c:pt>
                <c:pt idx="836">
                  <c:v>3.653</c:v>
                </c:pt>
                <c:pt idx="837">
                  <c:v>3.6419999999999999</c:v>
                </c:pt>
                <c:pt idx="838">
                  <c:v>3.6760000000000002</c:v>
                </c:pt>
                <c:pt idx="839">
                  <c:v>3.6930000000000001</c:v>
                </c:pt>
                <c:pt idx="840">
                  <c:v>3.661</c:v>
                </c:pt>
                <c:pt idx="841">
                  <c:v>3.6890000000000001</c:v>
                </c:pt>
                <c:pt idx="842">
                  <c:v>3.851</c:v>
                </c:pt>
                <c:pt idx="843">
                  <c:v>3.8820000000000001</c:v>
                </c:pt>
                <c:pt idx="844">
                  <c:v>3.851</c:v>
                </c:pt>
                <c:pt idx="845">
                  <c:v>3.8679999999999999</c:v>
                </c:pt>
                <c:pt idx="846">
                  <c:v>3.859</c:v>
                </c:pt>
                <c:pt idx="847">
                  <c:v>3.8330000000000002</c:v>
                </c:pt>
                <c:pt idx="848">
                  <c:v>3.8690000000000002</c:v>
                </c:pt>
                <c:pt idx="849">
                  <c:v>3.9430000000000001</c:v>
                </c:pt>
                <c:pt idx="850">
                  <c:v>3.988</c:v>
                </c:pt>
                <c:pt idx="851">
                  <c:v>3.956</c:v>
                </c:pt>
                <c:pt idx="852">
                  <c:v>3.863</c:v>
                </c:pt>
                <c:pt idx="853">
                  <c:v>3.89</c:v>
                </c:pt>
                <c:pt idx="854">
                  <c:v>3.883</c:v>
                </c:pt>
                <c:pt idx="855">
                  <c:v>3.8380000000000001</c:v>
                </c:pt>
                <c:pt idx="856">
                  <c:v>3.82</c:v>
                </c:pt>
                <c:pt idx="857">
                  <c:v>3.8650000000000002</c:v>
                </c:pt>
                <c:pt idx="858">
                  <c:v>3.8359999999999999</c:v>
                </c:pt>
                <c:pt idx="859">
                  <c:v>3.77</c:v>
                </c:pt>
                <c:pt idx="860">
                  <c:v>3.8029999999999999</c:v>
                </c:pt>
                <c:pt idx="861">
                  <c:v>3.7970000000000002</c:v>
                </c:pt>
                <c:pt idx="862">
                  <c:v>3.7429999999999999</c:v>
                </c:pt>
                <c:pt idx="863">
                  <c:v>3.77</c:v>
                </c:pt>
                <c:pt idx="864">
                  <c:v>3.8170000000000002</c:v>
                </c:pt>
                <c:pt idx="865">
                  <c:v>3.8090000000000002</c:v>
                </c:pt>
                <c:pt idx="866">
                  <c:v>3.6930000000000001</c:v>
                </c:pt>
                <c:pt idx="867">
                  <c:v>3.7669999999999999</c:v>
                </c:pt>
                <c:pt idx="868">
                  <c:v>3.7320000000000002</c:v>
                </c:pt>
                <c:pt idx="869">
                  <c:v>3.6589999999999998</c:v>
                </c:pt>
                <c:pt idx="870">
                  <c:v>3.6920000000000002</c:v>
                </c:pt>
                <c:pt idx="871">
                  <c:v>3.5979999999999999</c:v>
                </c:pt>
                <c:pt idx="872">
                  <c:v>3.5459999999999998</c:v>
                </c:pt>
                <c:pt idx="873">
                  <c:v>3.4049999999999998</c:v>
                </c:pt>
                <c:pt idx="874">
                  <c:v>3.42</c:v>
                </c:pt>
                <c:pt idx="875">
                  <c:v>3.5409999999999999</c:v>
                </c:pt>
                <c:pt idx="876">
                  <c:v>3.5310000000000001</c:v>
                </c:pt>
                <c:pt idx="877">
                  <c:v>3.5710000000000002</c:v>
                </c:pt>
                <c:pt idx="878">
                  <c:v>3.5369999999999999</c:v>
                </c:pt>
                <c:pt idx="879">
                  <c:v>3.4569999999999999</c:v>
                </c:pt>
                <c:pt idx="880">
                  <c:v>3.4910000000000001</c:v>
                </c:pt>
                <c:pt idx="881">
                  <c:v>3.3540000000000001</c:v>
                </c:pt>
                <c:pt idx="882">
                  <c:v>3.37</c:v>
                </c:pt>
                <c:pt idx="883">
                  <c:v>3.2160000000000002</c:v>
                </c:pt>
                <c:pt idx="884">
                  <c:v>3.2360000000000002</c:v>
                </c:pt>
                <c:pt idx="885">
                  <c:v>3.198</c:v>
                </c:pt>
                <c:pt idx="886">
                  <c:v>3.16</c:v>
                </c:pt>
                <c:pt idx="887">
                  <c:v>3.1920000000000002</c:v>
                </c:pt>
                <c:pt idx="888">
                  <c:v>3.3570000000000002</c:v>
                </c:pt>
                <c:pt idx="889">
                  <c:v>3.3029999999999999</c:v>
                </c:pt>
                <c:pt idx="890">
                  <c:v>3.3029999999999999</c:v>
                </c:pt>
                <c:pt idx="891">
                  <c:v>3.2629999999999999</c:v>
                </c:pt>
                <c:pt idx="892">
                  <c:v>3.347</c:v>
                </c:pt>
                <c:pt idx="893">
                  <c:v>3.37</c:v>
                </c:pt>
                <c:pt idx="894">
                  <c:v>3.2080000000000002</c:v>
                </c:pt>
                <c:pt idx="895">
                  <c:v>3.1459999999999999</c:v>
                </c:pt>
                <c:pt idx="896">
                  <c:v>3.1890000000000001</c:v>
                </c:pt>
                <c:pt idx="897">
                  <c:v>3.1779999999999999</c:v>
                </c:pt>
                <c:pt idx="898">
                  <c:v>3.3250000000000002</c:v>
                </c:pt>
                <c:pt idx="899">
                  <c:v>3.2330000000000001</c:v>
                </c:pt>
                <c:pt idx="900">
                  <c:v>3.262</c:v>
                </c:pt>
                <c:pt idx="901">
                  <c:v>3.3079999999999998</c:v>
                </c:pt>
                <c:pt idx="902">
                  <c:v>3.2639999999999998</c:v>
                </c:pt>
                <c:pt idx="903">
                  <c:v>3.1920000000000002</c:v>
                </c:pt>
                <c:pt idx="904">
                  <c:v>3.2250000000000001</c:v>
                </c:pt>
                <c:pt idx="905">
                  <c:v>3.2469999999999999</c:v>
                </c:pt>
                <c:pt idx="906">
                  <c:v>3.165</c:v>
                </c:pt>
                <c:pt idx="907">
                  <c:v>3.125</c:v>
                </c:pt>
                <c:pt idx="908">
                  <c:v>3.1349999999999998</c:v>
                </c:pt>
                <c:pt idx="909">
                  <c:v>3.11</c:v>
                </c:pt>
                <c:pt idx="910">
                  <c:v>3.0230000000000001</c:v>
                </c:pt>
                <c:pt idx="911">
                  <c:v>2.9529999999999998</c:v>
                </c:pt>
                <c:pt idx="912">
                  <c:v>2.9350000000000001</c:v>
                </c:pt>
                <c:pt idx="913">
                  <c:v>2.9540000000000002</c:v>
                </c:pt>
                <c:pt idx="914">
                  <c:v>2.9769999999999999</c:v>
                </c:pt>
                <c:pt idx="915">
                  <c:v>2.9769999999999999</c:v>
                </c:pt>
                <c:pt idx="916">
                  <c:v>2.9359999999999999</c:v>
                </c:pt>
                <c:pt idx="917">
                  <c:v>2.984</c:v>
                </c:pt>
                <c:pt idx="918">
                  <c:v>3.0379999999999998</c:v>
                </c:pt>
                <c:pt idx="919">
                  <c:v>3.0569999999999999</c:v>
                </c:pt>
                <c:pt idx="920">
                  <c:v>3.0659999999999998</c:v>
                </c:pt>
                <c:pt idx="921">
                  <c:v>3.1230000000000002</c:v>
                </c:pt>
                <c:pt idx="922">
                  <c:v>3.05</c:v>
                </c:pt>
                <c:pt idx="923">
                  <c:v>2.9940000000000002</c:v>
                </c:pt>
                <c:pt idx="924">
                  <c:v>2.927</c:v>
                </c:pt>
                <c:pt idx="925">
                  <c:v>2.9630000000000001</c:v>
                </c:pt>
                <c:pt idx="926">
                  <c:v>2.9569999999999999</c:v>
                </c:pt>
                <c:pt idx="927">
                  <c:v>2.8820000000000001</c:v>
                </c:pt>
                <c:pt idx="928">
                  <c:v>2.9319999999999999</c:v>
                </c:pt>
                <c:pt idx="929">
                  <c:v>3</c:v>
                </c:pt>
                <c:pt idx="930">
                  <c:v>2.996</c:v>
                </c:pt>
                <c:pt idx="931">
                  <c:v>3.0489999999999999</c:v>
                </c:pt>
                <c:pt idx="932">
                  <c:v>2.996</c:v>
                </c:pt>
                <c:pt idx="933">
                  <c:v>2.9870000000000001</c:v>
                </c:pt>
                <c:pt idx="934">
                  <c:v>2.9049999999999998</c:v>
                </c:pt>
                <c:pt idx="935">
                  <c:v>2.968</c:v>
                </c:pt>
                <c:pt idx="936">
                  <c:v>2.9089999999999998</c:v>
                </c:pt>
                <c:pt idx="937">
                  <c:v>2.9550000000000001</c:v>
                </c:pt>
                <c:pt idx="938">
                  <c:v>2.9009999999999998</c:v>
                </c:pt>
                <c:pt idx="939">
                  <c:v>2.8220000000000001</c:v>
                </c:pt>
                <c:pt idx="940">
                  <c:v>2.8290000000000002</c:v>
                </c:pt>
                <c:pt idx="941">
                  <c:v>2.7679999999999998</c:v>
                </c:pt>
                <c:pt idx="942">
                  <c:v>2.69</c:v>
                </c:pt>
                <c:pt idx="943">
                  <c:v>2.7469999999999999</c:v>
                </c:pt>
                <c:pt idx="944">
                  <c:v>2.6789999999999998</c:v>
                </c:pt>
                <c:pt idx="945">
                  <c:v>2.573</c:v>
                </c:pt>
                <c:pt idx="946">
                  <c:v>2.641</c:v>
                </c:pt>
                <c:pt idx="947">
                  <c:v>2.6379999999999999</c:v>
                </c:pt>
                <c:pt idx="948">
                  <c:v>2.5750000000000002</c:v>
                </c:pt>
                <c:pt idx="949">
                  <c:v>2.6160000000000001</c:v>
                </c:pt>
                <c:pt idx="950">
                  <c:v>2.6</c:v>
                </c:pt>
                <c:pt idx="951">
                  <c:v>2.4929999999999999</c:v>
                </c:pt>
                <c:pt idx="952">
                  <c:v>2.5390000000000001</c:v>
                </c:pt>
                <c:pt idx="953">
                  <c:v>2.4809999999999999</c:v>
                </c:pt>
                <c:pt idx="954">
                  <c:v>2.6469999999999998</c:v>
                </c:pt>
                <c:pt idx="955">
                  <c:v>2.5299999999999998</c:v>
                </c:pt>
                <c:pt idx="956">
                  <c:v>2.4700000000000002</c:v>
                </c:pt>
                <c:pt idx="957">
                  <c:v>2.58</c:v>
                </c:pt>
                <c:pt idx="958">
                  <c:v>2.6269999999999998</c:v>
                </c:pt>
                <c:pt idx="959">
                  <c:v>2.7130000000000001</c:v>
                </c:pt>
                <c:pt idx="960">
                  <c:v>2.7130000000000001</c:v>
                </c:pt>
                <c:pt idx="961">
                  <c:v>2.5979999999999999</c:v>
                </c:pt>
                <c:pt idx="962">
                  <c:v>2.6539999999999999</c:v>
                </c:pt>
                <c:pt idx="963">
                  <c:v>2.7570000000000001</c:v>
                </c:pt>
                <c:pt idx="964">
                  <c:v>2.7949999999999999</c:v>
                </c:pt>
                <c:pt idx="965">
                  <c:v>2.746</c:v>
                </c:pt>
                <c:pt idx="966">
                  <c:v>2.6789999999999998</c:v>
                </c:pt>
                <c:pt idx="967">
                  <c:v>2.7229999999999999</c:v>
                </c:pt>
                <c:pt idx="968">
                  <c:v>2.7629999999999999</c:v>
                </c:pt>
                <c:pt idx="969">
                  <c:v>2.7429999999999999</c:v>
                </c:pt>
                <c:pt idx="970">
                  <c:v>2.7050000000000001</c:v>
                </c:pt>
                <c:pt idx="971">
                  <c:v>2.5760000000000001</c:v>
                </c:pt>
                <c:pt idx="972">
                  <c:v>2.5550000000000002</c:v>
                </c:pt>
                <c:pt idx="973">
                  <c:v>2.5510000000000002</c:v>
                </c:pt>
                <c:pt idx="974">
                  <c:v>2.6070000000000002</c:v>
                </c:pt>
                <c:pt idx="975">
                  <c:v>2.5310000000000001</c:v>
                </c:pt>
                <c:pt idx="976">
                  <c:v>2.4689999999999999</c:v>
                </c:pt>
                <c:pt idx="977">
                  <c:v>2.5009999999999999</c:v>
                </c:pt>
                <c:pt idx="978">
                  <c:v>2.512</c:v>
                </c:pt>
                <c:pt idx="979">
                  <c:v>2.5129999999999999</c:v>
                </c:pt>
                <c:pt idx="980">
                  <c:v>2.4790000000000001</c:v>
                </c:pt>
                <c:pt idx="981">
                  <c:v>2.472</c:v>
                </c:pt>
                <c:pt idx="982">
                  <c:v>2.3919999999999999</c:v>
                </c:pt>
                <c:pt idx="983">
                  <c:v>2.3849999999999998</c:v>
                </c:pt>
                <c:pt idx="984">
                  <c:v>2.395</c:v>
                </c:pt>
                <c:pt idx="985">
                  <c:v>2.395</c:v>
                </c:pt>
                <c:pt idx="986">
                  <c:v>2.4329999999999998</c:v>
                </c:pt>
                <c:pt idx="987">
                  <c:v>2.4220000000000002</c:v>
                </c:pt>
                <c:pt idx="988">
                  <c:v>2.5059999999999998</c:v>
                </c:pt>
                <c:pt idx="989">
                  <c:v>2.5670000000000002</c:v>
                </c:pt>
                <c:pt idx="990">
                  <c:v>2.5150000000000001</c:v>
                </c:pt>
                <c:pt idx="991">
                  <c:v>2.4809999999999999</c:v>
                </c:pt>
                <c:pt idx="992">
                  <c:v>2.484</c:v>
                </c:pt>
                <c:pt idx="993">
                  <c:v>2.5419999999999998</c:v>
                </c:pt>
                <c:pt idx="994">
                  <c:v>2.5609999999999999</c:v>
                </c:pt>
                <c:pt idx="995">
                  <c:v>2.5670000000000002</c:v>
                </c:pt>
                <c:pt idx="996">
                  <c:v>2.645</c:v>
                </c:pt>
                <c:pt idx="997">
                  <c:v>2.7290000000000001</c:v>
                </c:pt>
                <c:pt idx="998">
                  <c:v>2.6669999999999998</c:v>
                </c:pt>
                <c:pt idx="999">
                  <c:v>2.6030000000000002</c:v>
                </c:pt>
                <c:pt idx="1000">
                  <c:v>2.6280000000000001</c:v>
                </c:pt>
                <c:pt idx="1001">
                  <c:v>2.5920000000000001</c:v>
                </c:pt>
                <c:pt idx="1002">
                  <c:v>2.5790000000000002</c:v>
                </c:pt>
                <c:pt idx="1003">
                  <c:v>2.4910000000000001</c:v>
                </c:pt>
                <c:pt idx="1004">
                  <c:v>2.5390000000000001</c:v>
                </c:pt>
                <c:pt idx="1005">
                  <c:v>2.5569999999999999</c:v>
                </c:pt>
                <c:pt idx="1006">
                  <c:v>2.6629999999999998</c:v>
                </c:pt>
                <c:pt idx="1007">
                  <c:v>2.6480000000000001</c:v>
                </c:pt>
                <c:pt idx="1008">
                  <c:v>2.6480000000000001</c:v>
                </c:pt>
                <c:pt idx="1009">
                  <c:v>2.7850000000000001</c:v>
                </c:pt>
                <c:pt idx="1010">
                  <c:v>2.9609999999999999</c:v>
                </c:pt>
                <c:pt idx="1011">
                  <c:v>2.8420000000000001</c:v>
                </c:pt>
                <c:pt idx="1012">
                  <c:v>2.8820000000000001</c:v>
                </c:pt>
                <c:pt idx="1013">
                  <c:v>2.9009999999999998</c:v>
                </c:pt>
                <c:pt idx="1014">
                  <c:v>2.8769999999999998</c:v>
                </c:pt>
                <c:pt idx="1015">
                  <c:v>2.806</c:v>
                </c:pt>
                <c:pt idx="1016">
                  <c:v>2.782</c:v>
                </c:pt>
                <c:pt idx="1017">
                  <c:v>2.9119999999999999</c:v>
                </c:pt>
                <c:pt idx="1018">
                  <c:v>2.9119999999999999</c:v>
                </c:pt>
                <c:pt idx="1019">
                  <c:v>2.87</c:v>
                </c:pt>
                <c:pt idx="1020">
                  <c:v>2.8260000000000001</c:v>
                </c:pt>
                <c:pt idx="1021">
                  <c:v>2.7970000000000002</c:v>
                </c:pt>
                <c:pt idx="1022">
                  <c:v>2.9660000000000002</c:v>
                </c:pt>
                <c:pt idx="1023">
                  <c:v>2.9980000000000002</c:v>
                </c:pt>
                <c:pt idx="1024">
                  <c:v>3.0070000000000001</c:v>
                </c:pt>
                <c:pt idx="1025">
                  <c:v>2.9289999999999998</c:v>
                </c:pt>
                <c:pt idx="1026">
                  <c:v>3.141</c:v>
                </c:pt>
                <c:pt idx="1027">
                  <c:v>3.2719999999999998</c:v>
                </c:pt>
                <c:pt idx="1028">
                  <c:v>3.2130000000000001</c:v>
                </c:pt>
                <c:pt idx="1029">
                  <c:v>3.323</c:v>
                </c:pt>
                <c:pt idx="1030">
                  <c:v>3.2789999999999999</c:v>
                </c:pt>
                <c:pt idx="1031">
                  <c:v>3.4729999999999999</c:v>
                </c:pt>
                <c:pt idx="1032">
                  <c:v>3.5379999999999998</c:v>
                </c:pt>
                <c:pt idx="1033">
                  <c:v>3.4340000000000002</c:v>
                </c:pt>
                <c:pt idx="1034">
                  <c:v>3.3380000000000001</c:v>
                </c:pt>
                <c:pt idx="1035">
                  <c:v>3.34</c:v>
                </c:pt>
                <c:pt idx="1036">
                  <c:v>3.3029999999999999</c:v>
                </c:pt>
                <c:pt idx="1037">
                  <c:v>3.3479999999999999</c:v>
                </c:pt>
                <c:pt idx="1038">
                  <c:v>3.3969999999999998</c:v>
                </c:pt>
                <c:pt idx="1039">
                  <c:v>3.3969999999999998</c:v>
                </c:pt>
                <c:pt idx="1040">
                  <c:v>3.327</c:v>
                </c:pt>
                <c:pt idx="1041">
                  <c:v>3.4910000000000001</c:v>
                </c:pt>
                <c:pt idx="1042">
                  <c:v>3.3570000000000002</c:v>
                </c:pt>
                <c:pt idx="1043">
                  <c:v>3.367</c:v>
                </c:pt>
                <c:pt idx="1044">
                  <c:v>3.2879999999999998</c:v>
                </c:pt>
                <c:pt idx="1045">
                  <c:v>3.3359999999999999</c:v>
                </c:pt>
                <c:pt idx="1046">
                  <c:v>3.3380000000000001</c:v>
                </c:pt>
                <c:pt idx="1047">
                  <c:v>3.4630000000000001</c:v>
                </c:pt>
                <c:pt idx="1048">
                  <c:v>3.403</c:v>
                </c:pt>
                <c:pt idx="1049">
                  <c:v>3.3260000000000001</c:v>
                </c:pt>
                <c:pt idx="1050">
                  <c:v>3.2869999999999999</c:v>
                </c:pt>
                <c:pt idx="1051">
                  <c:v>3.34</c:v>
                </c:pt>
                <c:pt idx="1052">
                  <c:v>3.367</c:v>
                </c:pt>
                <c:pt idx="1053">
                  <c:v>3.3029999999999999</c:v>
                </c:pt>
                <c:pt idx="1054">
                  <c:v>3.331</c:v>
                </c:pt>
                <c:pt idx="1055">
                  <c:v>3.331</c:v>
                </c:pt>
                <c:pt idx="1056">
                  <c:v>3.37</c:v>
                </c:pt>
                <c:pt idx="1057">
                  <c:v>3.3370000000000002</c:v>
                </c:pt>
                <c:pt idx="1058">
                  <c:v>3.4550000000000001</c:v>
                </c:pt>
                <c:pt idx="1059">
                  <c:v>3.4079999999999999</c:v>
                </c:pt>
                <c:pt idx="1060">
                  <c:v>3.4039999999999999</c:v>
                </c:pt>
                <c:pt idx="1061">
                  <c:v>3.33</c:v>
                </c:pt>
                <c:pt idx="1062">
                  <c:v>3.42</c:v>
                </c:pt>
                <c:pt idx="1063">
                  <c:v>3.3889999999999998</c:v>
                </c:pt>
                <c:pt idx="1064">
                  <c:v>3.3290000000000002</c:v>
                </c:pt>
                <c:pt idx="1065">
                  <c:v>3.3740000000000001</c:v>
                </c:pt>
                <c:pt idx="1066">
                  <c:v>3.4350000000000001</c:v>
                </c:pt>
                <c:pt idx="1067">
                  <c:v>3.4790000000000001</c:v>
                </c:pt>
                <c:pt idx="1068">
                  <c:v>3.5470000000000002</c:v>
                </c:pt>
                <c:pt idx="1069">
                  <c:v>3.64</c:v>
                </c:pt>
                <c:pt idx="1070">
                  <c:v>3.64</c:v>
                </c:pt>
                <c:pt idx="1071">
                  <c:v>3.7370000000000001</c:v>
                </c:pt>
                <c:pt idx="1072">
                  <c:v>3.6520000000000001</c:v>
                </c:pt>
                <c:pt idx="1073">
                  <c:v>3.702</c:v>
                </c:pt>
                <c:pt idx="1074">
                  <c:v>3.6379999999999999</c:v>
                </c:pt>
                <c:pt idx="1075">
                  <c:v>3.621</c:v>
                </c:pt>
                <c:pt idx="1076">
                  <c:v>3.6040000000000001</c:v>
                </c:pt>
                <c:pt idx="1077">
                  <c:v>3.6230000000000002</c:v>
                </c:pt>
                <c:pt idx="1078">
                  <c:v>3.5760000000000001</c:v>
                </c:pt>
                <c:pt idx="1079">
                  <c:v>3.5819999999999999</c:v>
                </c:pt>
                <c:pt idx="1080">
                  <c:v>3.5819999999999999</c:v>
                </c:pt>
                <c:pt idx="1081">
                  <c:v>3.4590000000000001</c:v>
                </c:pt>
                <c:pt idx="1082">
                  <c:v>3.4830000000000001</c:v>
                </c:pt>
                <c:pt idx="1083">
                  <c:v>3.45</c:v>
                </c:pt>
                <c:pt idx="1084">
                  <c:v>3.4159999999999999</c:v>
                </c:pt>
                <c:pt idx="1085">
                  <c:v>3.4220000000000002</c:v>
                </c:pt>
                <c:pt idx="1086">
                  <c:v>3.403</c:v>
                </c:pt>
                <c:pt idx="1087">
                  <c:v>3.4710000000000001</c:v>
                </c:pt>
                <c:pt idx="1088">
                  <c:v>3.5550000000000002</c:v>
                </c:pt>
                <c:pt idx="1089">
                  <c:v>3.4940000000000002</c:v>
                </c:pt>
                <c:pt idx="1090">
                  <c:v>3.516</c:v>
                </c:pt>
                <c:pt idx="1091">
                  <c:v>3.5459999999999998</c:v>
                </c:pt>
                <c:pt idx="1092">
                  <c:v>3.4689999999999999</c:v>
                </c:pt>
                <c:pt idx="1093">
                  <c:v>3.3620000000000001</c:v>
                </c:pt>
                <c:pt idx="1094">
                  <c:v>3.4020000000000001</c:v>
                </c:pt>
                <c:pt idx="1095">
                  <c:v>3.3650000000000002</c:v>
                </c:pt>
                <c:pt idx="1096">
                  <c:v>3.3010000000000002</c:v>
                </c:pt>
                <c:pt idx="1097">
                  <c:v>3.2040000000000002</c:v>
                </c:pt>
                <c:pt idx="1098">
                  <c:v>3.2570000000000001</c:v>
                </c:pt>
                <c:pt idx="1099">
                  <c:v>3.2679999999999998</c:v>
                </c:pt>
                <c:pt idx="1100">
                  <c:v>3.3260000000000001</c:v>
                </c:pt>
                <c:pt idx="1101">
                  <c:v>3.3279999999999998</c:v>
                </c:pt>
                <c:pt idx="1102">
                  <c:v>3.3450000000000002</c:v>
                </c:pt>
                <c:pt idx="1103">
                  <c:v>3.407</c:v>
                </c:pt>
                <c:pt idx="1104">
                  <c:v>3.4409999999999998</c:v>
                </c:pt>
                <c:pt idx="1105">
                  <c:v>3.4390000000000001</c:v>
                </c:pt>
                <c:pt idx="1106">
                  <c:v>3.4870000000000001</c:v>
                </c:pt>
                <c:pt idx="1107">
                  <c:v>3.444</c:v>
                </c:pt>
                <c:pt idx="1108">
                  <c:v>3.468</c:v>
                </c:pt>
                <c:pt idx="1109">
                  <c:v>3.45</c:v>
                </c:pt>
                <c:pt idx="1110">
                  <c:v>3.4249999999999998</c:v>
                </c:pt>
                <c:pt idx="1111">
                  <c:v>3.4870000000000001</c:v>
                </c:pt>
                <c:pt idx="1112">
                  <c:v>3.5489999999999999</c:v>
                </c:pt>
                <c:pt idx="1113">
                  <c:v>3.5489999999999999</c:v>
                </c:pt>
                <c:pt idx="1114">
                  <c:v>3.5830000000000002</c:v>
                </c:pt>
                <c:pt idx="1115">
                  <c:v>3.5870000000000002</c:v>
                </c:pt>
                <c:pt idx="1116">
                  <c:v>3.492</c:v>
                </c:pt>
                <c:pt idx="1117">
                  <c:v>3.4580000000000002</c:v>
                </c:pt>
                <c:pt idx="1118">
                  <c:v>3.496</c:v>
                </c:pt>
                <c:pt idx="1119">
                  <c:v>3.4129999999999998</c:v>
                </c:pt>
                <c:pt idx="1120">
                  <c:v>3.38</c:v>
                </c:pt>
                <c:pt idx="1121">
                  <c:v>3.3650000000000002</c:v>
                </c:pt>
                <c:pt idx="1122">
                  <c:v>3.4079999999999999</c:v>
                </c:pt>
                <c:pt idx="1123">
                  <c:v>3.3940000000000001</c:v>
                </c:pt>
                <c:pt idx="1124">
                  <c:v>3.3940000000000001</c:v>
                </c:pt>
                <c:pt idx="1125">
                  <c:v>3.363</c:v>
                </c:pt>
                <c:pt idx="1126">
                  <c:v>3.3090000000000002</c:v>
                </c:pt>
                <c:pt idx="1127">
                  <c:v>3.359</c:v>
                </c:pt>
                <c:pt idx="1128">
                  <c:v>3.3119999999999998</c:v>
                </c:pt>
                <c:pt idx="1129">
                  <c:v>3.29</c:v>
                </c:pt>
                <c:pt idx="1130">
                  <c:v>3.2810000000000001</c:v>
                </c:pt>
                <c:pt idx="1131">
                  <c:v>3.2509999999999999</c:v>
                </c:pt>
                <c:pt idx="1132">
                  <c:v>3.2210000000000001</c:v>
                </c:pt>
                <c:pt idx="1133">
                  <c:v>3.153</c:v>
                </c:pt>
                <c:pt idx="1134">
                  <c:v>3.1480000000000001</c:v>
                </c:pt>
                <c:pt idx="1135">
                  <c:v>3.157</c:v>
                </c:pt>
                <c:pt idx="1136">
                  <c:v>3.2130000000000001</c:v>
                </c:pt>
                <c:pt idx="1137">
                  <c:v>3.1560000000000001</c:v>
                </c:pt>
                <c:pt idx="1138">
                  <c:v>3.226</c:v>
                </c:pt>
                <c:pt idx="1139">
                  <c:v>3.169</c:v>
                </c:pt>
                <c:pt idx="1140">
                  <c:v>3.1469999999999998</c:v>
                </c:pt>
                <c:pt idx="1141">
                  <c:v>3.1139999999999999</c:v>
                </c:pt>
                <c:pt idx="1142">
                  <c:v>3.1840000000000002</c:v>
                </c:pt>
                <c:pt idx="1143">
                  <c:v>3.173</c:v>
                </c:pt>
                <c:pt idx="1144">
                  <c:v>3.1469999999999998</c:v>
                </c:pt>
                <c:pt idx="1145">
                  <c:v>3.129</c:v>
                </c:pt>
                <c:pt idx="1146">
                  <c:v>3.1160000000000001</c:v>
                </c:pt>
                <c:pt idx="1147">
                  <c:v>3.129</c:v>
                </c:pt>
                <c:pt idx="1148">
                  <c:v>3.0590000000000002</c:v>
                </c:pt>
                <c:pt idx="1149">
                  <c:v>3.0720000000000001</c:v>
                </c:pt>
                <c:pt idx="1150">
                  <c:v>3.0720000000000001</c:v>
                </c:pt>
                <c:pt idx="1151">
                  <c:v>3.0590000000000002</c:v>
                </c:pt>
                <c:pt idx="1152">
                  <c:v>2.944</c:v>
                </c:pt>
                <c:pt idx="1153">
                  <c:v>3.0310000000000001</c:v>
                </c:pt>
                <c:pt idx="1154">
                  <c:v>2.9910000000000001</c:v>
                </c:pt>
                <c:pt idx="1155">
                  <c:v>2.9969999999999999</c:v>
                </c:pt>
                <c:pt idx="1156">
                  <c:v>2.9950000000000001</c:v>
                </c:pt>
                <c:pt idx="1157">
                  <c:v>2.9460000000000002</c:v>
                </c:pt>
                <c:pt idx="1158">
                  <c:v>2.9969999999999999</c:v>
                </c:pt>
                <c:pt idx="1159">
                  <c:v>2.9729999999999999</c:v>
                </c:pt>
                <c:pt idx="1160">
                  <c:v>2.984</c:v>
                </c:pt>
                <c:pt idx="1161">
                  <c:v>3.0550000000000002</c:v>
                </c:pt>
                <c:pt idx="1162">
                  <c:v>2.9750000000000001</c:v>
                </c:pt>
                <c:pt idx="1163">
                  <c:v>2.9260000000000002</c:v>
                </c:pt>
                <c:pt idx="1164">
                  <c:v>2.944</c:v>
                </c:pt>
                <c:pt idx="1165">
                  <c:v>2.956</c:v>
                </c:pt>
                <c:pt idx="1166">
                  <c:v>2.98</c:v>
                </c:pt>
                <c:pt idx="1167">
                  <c:v>2.98</c:v>
                </c:pt>
                <c:pt idx="1168">
                  <c:v>2.9140000000000001</c:v>
                </c:pt>
                <c:pt idx="1169">
                  <c:v>2.871</c:v>
                </c:pt>
                <c:pt idx="1170">
                  <c:v>2.9289999999999998</c:v>
                </c:pt>
                <c:pt idx="1171">
                  <c:v>3.0339999999999998</c:v>
                </c:pt>
                <c:pt idx="1172">
                  <c:v>3.121</c:v>
                </c:pt>
                <c:pt idx="1173">
                  <c:v>3.16</c:v>
                </c:pt>
                <c:pt idx="1174">
                  <c:v>3.1819999999999999</c:v>
                </c:pt>
                <c:pt idx="1175">
                  <c:v>3.1819999999999999</c:v>
                </c:pt>
                <c:pt idx="1176">
                  <c:v>3.1190000000000002</c:v>
                </c:pt>
                <c:pt idx="1177">
                  <c:v>3.11</c:v>
                </c:pt>
                <c:pt idx="1178">
                  <c:v>3.141</c:v>
                </c:pt>
                <c:pt idx="1179">
                  <c:v>3.0470000000000002</c:v>
                </c:pt>
                <c:pt idx="1180">
                  <c:v>2.9239999999999999</c:v>
                </c:pt>
                <c:pt idx="1181">
                  <c:v>2.8769999999999998</c:v>
                </c:pt>
                <c:pt idx="1182">
                  <c:v>2.8839999999999999</c:v>
                </c:pt>
                <c:pt idx="1183">
                  <c:v>2.9529999999999998</c:v>
                </c:pt>
                <c:pt idx="1184">
                  <c:v>2.9079999999999999</c:v>
                </c:pt>
                <c:pt idx="1185">
                  <c:v>2.92</c:v>
                </c:pt>
                <c:pt idx="1186">
                  <c:v>2.8780000000000001</c:v>
                </c:pt>
                <c:pt idx="1187">
                  <c:v>2.931</c:v>
                </c:pt>
                <c:pt idx="1188">
                  <c:v>3.0139999999999998</c:v>
                </c:pt>
                <c:pt idx="1189">
                  <c:v>2.964</c:v>
                </c:pt>
                <c:pt idx="1190">
                  <c:v>3.004</c:v>
                </c:pt>
                <c:pt idx="1191">
                  <c:v>2.9550000000000001</c:v>
                </c:pt>
                <c:pt idx="1192">
                  <c:v>2.9820000000000002</c:v>
                </c:pt>
                <c:pt idx="1193">
                  <c:v>2.9550000000000001</c:v>
                </c:pt>
                <c:pt idx="1194">
                  <c:v>2.7930000000000001</c:v>
                </c:pt>
                <c:pt idx="1195">
                  <c:v>2.7530000000000001</c:v>
                </c:pt>
                <c:pt idx="1196">
                  <c:v>2.613</c:v>
                </c:pt>
                <c:pt idx="1197">
                  <c:v>2.6150000000000002</c:v>
                </c:pt>
                <c:pt idx="1198">
                  <c:v>2.407</c:v>
                </c:pt>
                <c:pt idx="1199">
                  <c:v>2.5630000000000002</c:v>
                </c:pt>
                <c:pt idx="1200">
                  <c:v>2.3159999999999998</c:v>
                </c:pt>
                <c:pt idx="1201">
                  <c:v>2.2749999999999999</c:v>
                </c:pt>
                <c:pt idx="1202">
                  <c:v>2.0950000000000002</c:v>
                </c:pt>
                <c:pt idx="1203">
                  <c:v>2.3330000000000002</c:v>
                </c:pt>
                <c:pt idx="1204">
                  <c:v>2.2599999999999998</c:v>
                </c:pt>
                <c:pt idx="1205">
                  <c:v>2.3079999999999998</c:v>
                </c:pt>
                <c:pt idx="1206">
                  <c:v>2.2250000000000001</c:v>
                </c:pt>
                <c:pt idx="1207">
                  <c:v>2.1669999999999998</c:v>
                </c:pt>
                <c:pt idx="1208">
                  <c:v>2.0680000000000001</c:v>
                </c:pt>
                <c:pt idx="1209">
                  <c:v>2.0680000000000001</c:v>
                </c:pt>
                <c:pt idx="1210">
                  <c:v>2.109</c:v>
                </c:pt>
                <c:pt idx="1211">
                  <c:v>2.1579999999999999</c:v>
                </c:pt>
                <c:pt idx="1212">
                  <c:v>2.294</c:v>
                </c:pt>
                <c:pt idx="1213">
                  <c:v>2.234</c:v>
                </c:pt>
                <c:pt idx="1214">
                  <c:v>2.19</c:v>
                </c:pt>
                <c:pt idx="1215">
                  <c:v>2.2639999999999998</c:v>
                </c:pt>
                <c:pt idx="1216">
                  <c:v>2.1760000000000002</c:v>
                </c:pt>
                <c:pt idx="1217">
                  <c:v>2.234</c:v>
                </c:pt>
                <c:pt idx="1218">
                  <c:v>2.1320000000000001</c:v>
                </c:pt>
                <c:pt idx="1219">
                  <c:v>1.994</c:v>
                </c:pt>
                <c:pt idx="1220">
                  <c:v>1.994</c:v>
                </c:pt>
                <c:pt idx="1221">
                  <c:v>1.982</c:v>
                </c:pt>
                <c:pt idx="1222">
                  <c:v>2.0409999999999999</c:v>
                </c:pt>
                <c:pt idx="1223">
                  <c:v>1.9770000000000001</c:v>
                </c:pt>
                <c:pt idx="1224">
                  <c:v>1.915</c:v>
                </c:pt>
                <c:pt idx="1225">
                  <c:v>1.9470000000000001</c:v>
                </c:pt>
                <c:pt idx="1226">
                  <c:v>1.992</c:v>
                </c:pt>
                <c:pt idx="1227">
                  <c:v>1.992</c:v>
                </c:pt>
                <c:pt idx="1228">
                  <c:v>2.0830000000000002</c:v>
                </c:pt>
                <c:pt idx="1229">
                  <c:v>2.0569999999999999</c:v>
                </c:pt>
                <c:pt idx="1230">
                  <c:v>1.956</c:v>
                </c:pt>
                <c:pt idx="1231">
                  <c:v>1.9370000000000001</c:v>
                </c:pt>
                <c:pt idx="1232">
                  <c:v>1.8560000000000001</c:v>
                </c:pt>
                <c:pt idx="1233">
                  <c:v>1.718</c:v>
                </c:pt>
                <c:pt idx="1234">
                  <c:v>1.83</c:v>
                </c:pt>
                <c:pt idx="1235">
                  <c:v>1.9039999999999999</c:v>
                </c:pt>
                <c:pt idx="1236">
                  <c:v>1.98</c:v>
                </c:pt>
                <c:pt idx="1237">
                  <c:v>1.9870000000000001</c:v>
                </c:pt>
                <c:pt idx="1238">
                  <c:v>2.0019999999999998</c:v>
                </c:pt>
                <c:pt idx="1239">
                  <c:v>1.917</c:v>
                </c:pt>
                <c:pt idx="1240">
                  <c:v>1.7490000000000001</c:v>
                </c:pt>
                <c:pt idx="1241">
                  <c:v>1.8169999999999999</c:v>
                </c:pt>
                <c:pt idx="1242">
                  <c:v>1.891</c:v>
                </c:pt>
                <c:pt idx="1243">
                  <c:v>1.992</c:v>
                </c:pt>
                <c:pt idx="1244">
                  <c:v>2.0760000000000001</c:v>
                </c:pt>
                <c:pt idx="1245">
                  <c:v>2.0760000000000001</c:v>
                </c:pt>
                <c:pt idx="1246">
                  <c:v>2.1579999999999999</c:v>
                </c:pt>
                <c:pt idx="1247">
                  <c:v>2.2120000000000002</c:v>
                </c:pt>
                <c:pt idx="1248">
                  <c:v>2.1819999999999999</c:v>
                </c:pt>
                <c:pt idx="1249">
                  <c:v>2.2509999999999999</c:v>
                </c:pt>
                <c:pt idx="1250">
                  <c:v>2.1549999999999998</c:v>
                </c:pt>
                <c:pt idx="1251">
                  <c:v>2.1749999999999998</c:v>
                </c:pt>
                <c:pt idx="1252">
                  <c:v>2.157</c:v>
                </c:pt>
                <c:pt idx="1253">
                  <c:v>2.1869999999999998</c:v>
                </c:pt>
                <c:pt idx="1254">
                  <c:v>2.2160000000000002</c:v>
                </c:pt>
                <c:pt idx="1255">
                  <c:v>2.234</c:v>
                </c:pt>
                <c:pt idx="1256">
                  <c:v>2.1139999999999999</c:v>
                </c:pt>
                <c:pt idx="1257">
                  <c:v>2.2069999999999999</c:v>
                </c:pt>
                <c:pt idx="1258">
                  <c:v>2.3849999999999998</c:v>
                </c:pt>
                <c:pt idx="1259">
                  <c:v>2.3239999999999998</c:v>
                </c:pt>
                <c:pt idx="1260">
                  <c:v>2.1160000000000001</c:v>
                </c:pt>
                <c:pt idx="1261">
                  <c:v>1.9910000000000001</c:v>
                </c:pt>
                <c:pt idx="1262">
                  <c:v>1.9890000000000001</c:v>
                </c:pt>
                <c:pt idx="1263">
                  <c:v>2.073</c:v>
                </c:pt>
                <c:pt idx="1264">
                  <c:v>2.0379999999999998</c:v>
                </c:pt>
                <c:pt idx="1265">
                  <c:v>2.02</c:v>
                </c:pt>
                <c:pt idx="1266">
                  <c:v>2.0790000000000002</c:v>
                </c:pt>
                <c:pt idx="1267">
                  <c:v>1.966</c:v>
                </c:pt>
                <c:pt idx="1268">
                  <c:v>2.0569999999999999</c:v>
                </c:pt>
                <c:pt idx="1269">
                  <c:v>2.0569999999999999</c:v>
                </c:pt>
                <c:pt idx="1270">
                  <c:v>2.0449999999999999</c:v>
                </c:pt>
                <c:pt idx="1271">
                  <c:v>2.0489999999999999</c:v>
                </c:pt>
                <c:pt idx="1272">
                  <c:v>2</c:v>
                </c:pt>
                <c:pt idx="1273">
                  <c:v>1.9650000000000001</c:v>
                </c:pt>
                <c:pt idx="1274">
                  <c:v>2.0049999999999999</c:v>
                </c:pt>
                <c:pt idx="1275">
                  <c:v>1.9650000000000001</c:v>
                </c:pt>
                <c:pt idx="1276">
                  <c:v>1.9219999999999999</c:v>
                </c:pt>
                <c:pt idx="1277">
                  <c:v>1.8879999999999999</c:v>
                </c:pt>
                <c:pt idx="1278">
                  <c:v>1.8879999999999999</c:v>
                </c:pt>
                <c:pt idx="1279">
                  <c:v>1.9650000000000001</c:v>
                </c:pt>
                <c:pt idx="1280">
                  <c:v>1.97</c:v>
                </c:pt>
                <c:pt idx="1281">
                  <c:v>1.988</c:v>
                </c:pt>
                <c:pt idx="1282">
                  <c:v>2.0720000000000001</c:v>
                </c:pt>
                <c:pt idx="1283">
                  <c:v>2.0859999999999999</c:v>
                </c:pt>
                <c:pt idx="1284">
                  <c:v>2.0329999999999999</c:v>
                </c:pt>
                <c:pt idx="1285">
                  <c:v>2.0329999999999999</c:v>
                </c:pt>
                <c:pt idx="1286">
                  <c:v>2.0859999999999999</c:v>
                </c:pt>
                <c:pt idx="1287">
                  <c:v>2.0329999999999999</c:v>
                </c:pt>
                <c:pt idx="1288">
                  <c:v>1.97</c:v>
                </c:pt>
                <c:pt idx="1289">
                  <c:v>2.0630000000000002</c:v>
                </c:pt>
                <c:pt idx="1290">
                  <c:v>2.0169999999999999</c:v>
                </c:pt>
                <c:pt idx="1291">
                  <c:v>1.9630000000000001</c:v>
                </c:pt>
                <c:pt idx="1292">
                  <c:v>1.9039999999999999</c:v>
                </c:pt>
                <c:pt idx="1293">
                  <c:v>1.911</c:v>
                </c:pt>
                <c:pt idx="1294">
                  <c:v>1.851</c:v>
                </c:pt>
                <c:pt idx="1295">
                  <c:v>1.81</c:v>
                </c:pt>
                <c:pt idx="1296">
                  <c:v>1.927</c:v>
                </c:pt>
                <c:pt idx="1297">
                  <c:v>1.97</c:v>
                </c:pt>
                <c:pt idx="1298">
                  <c:v>1.9530000000000001</c:v>
                </c:pt>
                <c:pt idx="1299">
                  <c:v>2.0209999999999999</c:v>
                </c:pt>
                <c:pt idx="1300">
                  <c:v>2.0209999999999999</c:v>
                </c:pt>
                <c:pt idx="1301">
                  <c:v>2.0019999999999998</c:v>
                </c:pt>
                <c:pt idx="1302">
                  <c:v>1.921</c:v>
                </c:pt>
                <c:pt idx="1303">
                  <c:v>1.899</c:v>
                </c:pt>
                <c:pt idx="1304">
                  <c:v>1.8759999999999999</c:v>
                </c:pt>
                <c:pt idx="1305">
                  <c:v>1.8759999999999999</c:v>
                </c:pt>
                <c:pt idx="1306">
                  <c:v>1.956</c:v>
                </c:pt>
                <c:pt idx="1307">
                  <c:v>1.984</c:v>
                </c:pt>
                <c:pt idx="1308">
                  <c:v>1.996</c:v>
                </c:pt>
                <c:pt idx="1309">
                  <c:v>1.958</c:v>
                </c:pt>
                <c:pt idx="1310">
                  <c:v>1.956</c:v>
                </c:pt>
                <c:pt idx="1311">
                  <c:v>1.9630000000000001</c:v>
                </c:pt>
                <c:pt idx="1312">
                  <c:v>1.905</c:v>
                </c:pt>
                <c:pt idx="1313">
                  <c:v>1.9259999999999999</c:v>
                </c:pt>
                <c:pt idx="1314">
                  <c:v>1.87</c:v>
                </c:pt>
                <c:pt idx="1315">
                  <c:v>1.87</c:v>
                </c:pt>
                <c:pt idx="1316">
                  <c:v>1.8580000000000001</c:v>
                </c:pt>
                <c:pt idx="1317">
                  <c:v>1.8979999999999999</c:v>
                </c:pt>
                <c:pt idx="1318">
                  <c:v>1.982</c:v>
                </c:pt>
                <c:pt idx="1319">
                  <c:v>2.0249999999999999</c:v>
                </c:pt>
                <c:pt idx="1320">
                  <c:v>2.0579999999999998</c:v>
                </c:pt>
                <c:pt idx="1321">
                  <c:v>2.0630000000000002</c:v>
                </c:pt>
                <c:pt idx="1322">
                  <c:v>2.0019999999999998</c:v>
                </c:pt>
                <c:pt idx="1323">
                  <c:v>1.94</c:v>
                </c:pt>
                <c:pt idx="1324">
                  <c:v>1.891</c:v>
                </c:pt>
                <c:pt idx="1325">
                  <c:v>1.8460000000000001</c:v>
                </c:pt>
                <c:pt idx="1326">
                  <c:v>1.7949999999999999</c:v>
                </c:pt>
                <c:pt idx="1327">
                  <c:v>1.83</c:v>
                </c:pt>
                <c:pt idx="1328">
                  <c:v>1.823</c:v>
                </c:pt>
                <c:pt idx="1329">
                  <c:v>1.9239999999999999</c:v>
                </c:pt>
                <c:pt idx="1330">
                  <c:v>1.901</c:v>
                </c:pt>
                <c:pt idx="1331">
                  <c:v>1.9770000000000001</c:v>
                </c:pt>
                <c:pt idx="1332">
                  <c:v>1.982</c:v>
                </c:pt>
                <c:pt idx="1333">
                  <c:v>2.036</c:v>
                </c:pt>
                <c:pt idx="1334">
                  <c:v>1.984</c:v>
                </c:pt>
                <c:pt idx="1335">
                  <c:v>1.9770000000000001</c:v>
                </c:pt>
                <c:pt idx="1336">
                  <c:v>1.9379999999999999</c:v>
                </c:pt>
                <c:pt idx="1337">
                  <c:v>1.9330000000000001</c:v>
                </c:pt>
                <c:pt idx="1338">
                  <c:v>1.984</c:v>
                </c:pt>
                <c:pt idx="1339">
                  <c:v>2</c:v>
                </c:pt>
                <c:pt idx="1340">
                  <c:v>2</c:v>
                </c:pt>
                <c:pt idx="1341">
                  <c:v>2.0609999999999999</c:v>
                </c:pt>
                <c:pt idx="1342">
                  <c:v>2.0019999999999998</c:v>
                </c:pt>
                <c:pt idx="1343">
                  <c:v>1.9970000000000001</c:v>
                </c:pt>
                <c:pt idx="1344">
                  <c:v>1.9770000000000001</c:v>
                </c:pt>
                <c:pt idx="1345">
                  <c:v>1.9259999999999999</c:v>
                </c:pt>
                <c:pt idx="1346">
                  <c:v>1.9410000000000001</c:v>
                </c:pt>
                <c:pt idx="1347">
                  <c:v>1.974</c:v>
                </c:pt>
                <c:pt idx="1348">
                  <c:v>2.0299999999999998</c:v>
                </c:pt>
                <c:pt idx="1349">
                  <c:v>1.9790000000000001</c:v>
                </c:pt>
                <c:pt idx="1350">
                  <c:v>2.0070000000000001</c:v>
                </c:pt>
                <c:pt idx="1351">
                  <c:v>1.95</c:v>
                </c:pt>
                <c:pt idx="1352">
                  <c:v>1.972</c:v>
                </c:pt>
                <c:pt idx="1353">
                  <c:v>2.016</c:v>
                </c:pt>
                <c:pt idx="1354">
                  <c:v>2.0299999999999998</c:v>
                </c:pt>
                <c:pt idx="1355">
                  <c:v>2.0369999999999999</c:v>
                </c:pt>
                <c:pt idx="1356">
                  <c:v>2.1259999999999999</c:v>
                </c:pt>
                <c:pt idx="1357">
                  <c:v>2.274</c:v>
                </c:pt>
                <c:pt idx="1358">
                  <c:v>2.2789999999999999</c:v>
                </c:pt>
                <c:pt idx="1359">
                  <c:v>2.2789999999999999</c:v>
                </c:pt>
                <c:pt idx="1360">
                  <c:v>2.375</c:v>
                </c:pt>
                <c:pt idx="1361">
                  <c:v>2.363</c:v>
                </c:pt>
                <c:pt idx="1362">
                  <c:v>2.2959999999999998</c:v>
                </c:pt>
                <c:pt idx="1363">
                  <c:v>2.282</c:v>
                </c:pt>
                <c:pt idx="1364">
                  <c:v>2.234</c:v>
                </c:pt>
                <c:pt idx="1365">
                  <c:v>2.2530000000000001</c:v>
                </c:pt>
                <c:pt idx="1366">
                  <c:v>2.1869999999999998</c:v>
                </c:pt>
                <c:pt idx="1367">
                  <c:v>2.2010000000000001</c:v>
                </c:pt>
                <c:pt idx="1368">
                  <c:v>2.1589999999999998</c:v>
                </c:pt>
                <c:pt idx="1369">
                  <c:v>2.214</c:v>
                </c:pt>
                <c:pt idx="1370">
                  <c:v>2.1800000000000002</c:v>
                </c:pt>
                <c:pt idx="1371">
                  <c:v>2.2930000000000001</c:v>
                </c:pt>
                <c:pt idx="1372">
                  <c:v>2.2229999999999999</c:v>
                </c:pt>
                <c:pt idx="1373">
                  <c:v>2.181</c:v>
                </c:pt>
                <c:pt idx="1374">
                  <c:v>2.0470000000000002</c:v>
                </c:pt>
                <c:pt idx="1375">
                  <c:v>2.0470000000000002</c:v>
                </c:pt>
                <c:pt idx="1376">
                  <c:v>1.986</c:v>
                </c:pt>
                <c:pt idx="1377">
                  <c:v>2.0369999999999999</c:v>
                </c:pt>
                <c:pt idx="1378">
                  <c:v>2.056</c:v>
                </c:pt>
                <c:pt idx="1379">
                  <c:v>1.9890000000000001</c:v>
                </c:pt>
                <c:pt idx="1380">
                  <c:v>1.982</c:v>
                </c:pt>
                <c:pt idx="1381">
                  <c:v>1.996</c:v>
                </c:pt>
                <c:pt idx="1382">
                  <c:v>1.9750000000000001</c:v>
                </c:pt>
                <c:pt idx="1383">
                  <c:v>1.968</c:v>
                </c:pt>
                <c:pt idx="1384">
                  <c:v>1.9590000000000001</c:v>
                </c:pt>
                <c:pt idx="1385">
                  <c:v>1.94</c:v>
                </c:pt>
                <c:pt idx="1386">
                  <c:v>1.974</c:v>
                </c:pt>
                <c:pt idx="1387">
                  <c:v>1.9870000000000001</c:v>
                </c:pt>
                <c:pt idx="1388">
                  <c:v>1.9470000000000001</c:v>
                </c:pt>
                <c:pt idx="1389">
                  <c:v>1.9359999999999999</c:v>
                </c:pt>
                <c:pt idx="1390">
                  <c:v>1.919</c:v>
                </c:pt>
                <c:pt idx="1391">
                  <c:v>1.9450000000000001</c:v>
                </c:pt>
                <c:pt idx="1392">
                  <c:v>1.9279999999999999</c:v>
                </c:pt>
                <c:pt idx="1393">
                  <c:v>1.9330000000000001</c:v>
                </c:pt>
                <c:pt idx="1394">
                  <c:v>1.879</c:v>
                </c:pt>
                <c:pt idx="1395">
                  <c:v>1.873</c:v>
                </c:pt>
                <c:pt idx="1396">
                  <c:v>1.8420000000000001</c:v>
                </c:pt>
                <c:pt idx="1397">
                  <c:v>1.8260000000000001</c:v>
                </c:pt>
                <c:pt idx="1398">
                  <c:v>1.8740000000000001</c:v>
                </c:pt>
                <c:pt idx="1399">
                  <c:v>1.841</c:v>
                </c:pt>
                <c:pt idx="1400">
                  <c:v>1.7689999999999999</c:v>
                </c:pt>
                <c:pt idx="1401">
                  <c:v>1.77</c:v>
                </c:pt>
                <c:pt idx="1402">
                  <c:v>1.7589999999999999</c:v>
                </c:pt>
                <c:pt idx="1403">
                  <c:v>1.69</c:v>
                </c:pt>
                <c:pt idx="1404">
                  <c:v>1.7230000000000001</c:v>
                </c:pt>
                <c:pt idx="1405">
                  <c:v>1.7430000000000001</c:v>
                </c:pt>
                <c:pt idx="1406">
                  <c:v>1.7769999999999999</c:v>
                </c:pt>
                <c:pt idx="1407">
                  <c:v>1.7330000000000001</c:v>
                </c:pt>
                <c:pt idx="1408">
                  <c:v>1.7829999999999999</c:v>
                </c:pt>
                <c:pt idx="1409">
                  <c:v>1.7470000000000001</c:v>
                </c:pt>
                <c:pt idx="1410">
                  <c:v>1.7470000000000001</c:v>
                </c:pt>
                <c:pt idx="1411">
                  <c:v>1.748</c:v>
                </c:pt>
                <c:pt idx="1412">
                  <c:v>1.619</c:v>
                </c:pt>
                <c:pt idx="1413">
                  <c:v>1.5629999999999999</c:v>
                </c:pt>
                <c:pt idx="1414">
                  <c:v>1.4590000000000001</c:v>
                </c:pt>
                <c:pt idx="1415">
                  <c:v>1.524</c:v>
                </c:pt>
                <c:pt idx="1416">
                  <c:v>1.573</c:v>
                </c:pt>
                <c:pt idx="1417">
                  <c:v>1.661</c:v>
                </c:pt>
                <c:pt idx="1418">
                  <c:v>1.6439999999999999</c:v>
                </c:pt>
                <c:pt idx="1419">
                  <c:v>1.6319999999999999</c:v>
                </c:pt>
                <c:pt idx="1420">
                  <c:v>1.5860000000000001</c:v>
                </c:pt>
                <c:pt idx="1421">
                  <c:v>1.6639999999999999</c:v>
                </c:pt>
                <c:pt idx="1422">
                  <c:v>1.599</c:v>
                </c:pt>
                <c:pt idx="1423">
                  <c:v>1.6419999999999999</c:v>
                </c:pt>
                <c:pt idx="1424">
                  <c:v>1.5860000000000001</c:v>
                </c:pt>
                <c:pt idx="1425">
                  <c:v>1.5740000000000001</c:v>
                </c:pt>
                <c:pt idx="1426">
                  <c:v>1.62</c:v>
                </c:pt>
                <c:pt idx="1427">
                  <c:v>1.65</c:v>
                </c:pt>
                <c:pt idx="1428">
                  <c:v>1.62</c:v>
                </c:pt>
                <c:pt idx="1429">
                  <c:v>1.6759999999999999</c:v>
                </c:pt>
                <c:pt idx="1430">
                  <c:v>1.6040000000000001</c:v>
                </c:pt>
                <c:pt idx="1431">
                  <c:v>1.6279999999999999</c:v>
                </c:pt>
                <c:pt idx="1432">
                  <c:v>1.621</c:v>
                </c:pt>
                <c:pt idx="1433">
                  <c:v>1.5840000000000001</c:v>
                </c:pt>
                <c:pt idx="1434">
                  <c:v>1.643</c:v>
                </c:pt>
                <c:pt idx="1435">
                  <c:v>1.587</c:v>
                </c:pt>
                <c:pt idx="1436">
                  <c:v>1.6279999999999999</c:v>
                </c:pt>
                <c:pt idx="1437">
                  <c:v>1.6279999999999999</c:v>
                </c:pt>
                <c:pt idx="1438">
                  <c:v>1.599</c:v>
                </c:pt>
                <c:pt idx="1439">
                  <c:v>1.5489999999999999</c:v>
                </c:pt>
                <c:pt idx="1440">
                  <c:v>1.5129999999999999</c:v>
                </c:pt>
                <c:pt idx="1441">
                  <c:v>1.502</c:v>
                </c:pt>
                <c:pt idx="1442">
                  <c:v>1.5149999999999999</c:v>
                </c:pt>
                <c:pt idx="1443">
                  <c:v>1.478</c:v>
                </c:pt>
                <c:pt idx="1444">
                  <c:v>1.4910000000000001</c:v>
                </c:pt>
                <c:pt idx="1445">
                  <c:v>1.4710000000000001</c:v>
                </c:pt>
                <c:pt idx="1446">
                  <c:v>1.508</c:v>
                </c:pt>
                <c:pt idx="1447">
                  <c:v>1.494</c:v>
                </c:pt>
                <c:pt idx="1448">
                  <c:v>1.5109999999999999</c:v>
                </c:pt>
                <c:pt idx="1449">
                  <c:v>1.458</c:v>
                </c:pt>
                <c:pt idx="1450">
                  <c:v>1.4379999999999999</c:v>
                </c:pt>
                <c:pt idx="1451">
                  <c:v>1.391</c:v>
                </c:pt>
                <c:pt idx="1452">
                  <c:v>1.3979999999999999</c:v>
                </c:pt>
                <c:pt idx="1453">
                  <c:v>1.4379999999999999</c:v>
                </c:pt>
                <c:pt idx="1454">
                  <c:v>1.5449999999999999</c:v>
                </c:pt>
                <c:pt idx="1455">
                  <c:v>1.5</c:v>
                </c:pt>
                <c:pt idx="1456">
                  <c:v>1.47</c:v>
                </c:pt>
                <c:pt idx="1457">
                  <c:v>1.524</c:v>
                </c:pt>
                <c:pt idx="1458">
                  <c:v>1.478</c:v>
                </c:pt>
                <c:pt idx="1459">
                  <c:v>1.5680000000000001</c:v>
                </c:pt>
                <c:pt idx="1460">
                  <c:v>1.5649999999999999</c:v>
                </c:pt>
                <c:pt idx="1461">
                  <c:v>1.6279999999999999</c:v>
                </c:pt>
                <c:pt idx="1462">
                  <c:v>1.651</c:v>
                </c:pt>
                <c:pt idx="1463">
                  <c:v>1.6950000000000001</c:v>
                </c:pt>
                <c:pt idx="1464">
                  <c:v>1.659</c:v>
                </c:pt>
                <c:pt idx="1465">
                  <c:v>1.6659999999999999</c:v>
                </c:pt>
                <c:pt idx="1466">
                  <c:v>1.7330000000000001</c:v>
                </c:pt>
                <c:pt idx="1467">
                  <c:v>1.8169999999999999</c:v>
                </c:pt>
                <c:pt idx="1468">
                  <c:v>1.835</c:v>
                </c:pt>
                <c:pt idx="1469">
                  <c:v>1.8140000000000001</c:v>
                </c:pt>
                <c:pt idx="1470">
                  <c:v>1.8109999999999999</c:v>
                </c:pt>
                <c:pt idx="1471">
                  <c:v>1.802</c:v>
                </c:pt>
                <c:pt idx="1472">
                  <c:v>1.6950000000000001</c:v>
                </c:pt>
                <c:pt idx="1473">
                  <c:v>1.6739999999999999</c:v>
                </c:pt>
                <c:pt idx="1474">
                  <c:v>1.6859999999999999</c:v>
                </c:pt>
                <c:pt idx="1475">
                  <c:v>1.6519999999999999</c:v>
                </c:pt>
                <c:pt idx="1476">
                  <c:v>1.637</c:v>
                </c:pt>
                <c:pt idx="1477">
                  <c:v>1.6519999999999999</c:v>
                </c:pt>
                <c:pt idx="1478">
                  <c:v>1.6279999999999999</c:v>
                </c:pt>
                <c:pt idx="1479">
                  <c:v>1.548</c:v>
                </c:pt>
                <c:pt idx="1480">
                  <c:v>1.548</c:v>
                </c:pt>
                <c:pt idx="1481">
                  <c:v>1.5740000000000001</c:v>
                </c:pt>
                <c:pt idx="1482">
                  <c:v>1.5960000000000001</c:v>
                </c:pt>
                <c:pt idx="1483">
                  <c:v>1.6759999999999999</c:v>
                </c:pt>
                <c:pt idx="1484">
                  <c:v>1.6679999999999999</c:v>
                </c:pt>
                <c:pt idx="1485">
                  <c:v>1.6539999999999999</c:v>
                </c:pt>
                <c:pt idx="1486">
                  <c:v>1.7010000000000001</c:v>
                </c:pt>
                <c:pt idx="1487">
                  <c:v>1.758</c:v>
                </c:pt>
                <c:pt idx="1488">
                  <c:v>1.7210000000000001</c:v>
                </c:pt>
                <c:pt idx="1489">
                  <c:v>1.87</c:v>
                </c:pt>
                <c:pt idx="1490">
                  <c:v>1.843</c:v>
                </c:pt>
                <c:pt idx="1491">
                  <c:v>1.8120000000000001</c:v>
                </c:pt>
                <c:pt idx="1492">
                  <c:v>1.7729999999999999</c:v>
                </c:pt>
                <c:pt idx="1493">
                  <c:v>1.7649999999999999</c:v>
                </c:pt>
                <c:pt idx="1494">
                  <c:v>1.7549999999999999</c:v>
                </c:pt>
                <c:pt idx="1495">
                  <c:v>1.7150000000000001</c:v>
                </c:pt>
                <c:pt idx="1496">
                  <c:v>1.671</c:v>
                </c:pt>
                <c:pt idx="1497">
                  <c:v>1.61</c:v>
                </c:pt>
                <c:pt idx="1498">
                  <c:v>1.6559999999999999</c:v>
                </c:pt>
                <c:pt idx="1499">
                  <c:v>1.633</c:v>
                </c:pt>
                <c:pt idx="1500">
                  <c:v>1.6180000000000001</c:v>
                </c:pt>
                <c:pt idx="1501">
                  <c:v>1.62</c:v>
                </c:pt>
                <c:pt idx="1502">
                  <c:v>1.6160000000000001</c:v>
                </c:pt>
                <c:pt idx="1503">
                  <c:v>1.673</c:v>
                </c:pt>
                <c:pt idx="1504">
                  <c:v>1.7430000000000001</c:v>
                </c:pt>
                <c:pt idx="1505">
                  <c:v>1.7430000000000001</c:v>
                </c:pt>
                <c:pt idx="1506">
                  <c:v>1.7130000000000001</c:v>
                </c:pt>
                <c:pt idx="1507">
                  <c:v>1.68</c:v>
                </c:pt>
                <c:pt idx="1508">
                  <c:v>1.6679999999999999</c:v>
                </c:pt>
                <c:pt idx="1509">
                  <c:v>1.6559999999999999</c:v>
                </c:pt>
                <c:pt idx="1510">
                  <c:v>1.6679999999999999</c:v>
                </c:pt>
                <c:pt idx="1511">
                  <c:v>1.722</c:v>
                </c:pt>
                <c:pt idx="1512">
                  <c:v>1.8220000000000001</c:v>
                </c:pt>
                <c:pt idx="1513">
                  <c:v>1.831</c:v>
                </c:pt>
                <c:pt idx="1514">
                  <c:v>1.766</c:v>
                </c:pt>
                <c:pt idx="1515">
                  <c:v>1.8149999999999999</c:v>
                </c:pt>
                <c:pt idx="1516">
                  <c:v>1.7609999999999999</c:v>
                </c:pt>
                <c:pt idx="1517">
                  <c:v>1.794</c:v>
                </c:pt>
                <c:pt idx="1518">
                  <c:v>1.8120000000000001</c:v>
                </c:pt>
                <c:pt idx="1519">
                  <c:v>1.7490000000000001</c:v>
                </c:pt>
                <c:pt idx="1520">
                  <c:v>1.7210000000000001</c:v>
                </c:pt>
                <c:pt idx="1521">
                  <c:v>1.7210000000000001</c:v>
                </c:pt>
                <c:pt idx="1522">
                  <c:v>1.694</c:v>
                </c:pt>
                <c:pt idx="1523">
                  <c:v>1.73</c:v>
                </c:pt>
                <c:pt idx="1524">
                  <c:v>1.7170000000000001</c:v>
                </c:pt>
                <c:pt idx="1525">
                  <c:v>1.679</c:v>
                </c:pt>
                <c:pt idx="1526">
                  <c:v>1.7509999999999999</c:v>
                </c:pt>
                <c:pt idx="1527">
                  <c:v>1.6439999999999999</c:v>
                </c:pt>
                <c:pt idx="1528">
                  <c:v>1.6180000000000001</c:v>
                </c:pt>
                <c:pt idx="1529">
                  <c:v>1.613</c:v>
                </c:pt>
                <c:pt idx="1530">
                  <c:v>1.613</c:v>
                </c:pt>
                <c:pt idx="1531">
                  <c:v>1.5940000000000001</c:v>
                </c:pt>
                <c:pt idx="1532">
                  <c:v>1.589</c:v>
                </c:pt>
                <c:pt idx="1533">
                  <c:v>1.5940000000000001</c:v>
                </c:pt>
                <c:pt idx="1534">
                  <c:v>1.5840000000000001</c:v>
                </c:pt>
                <c:pt idx="1535">
                  <c:v>1.613</c:v>
                </c:pt>
                <c:pt idx="1536">
                  <c:v>1.6679999999999999</c:v>
                </c:pt>
                <c:pt idx="1537">
                  <c:v>1.68</c:v>
                </c:pt>
                <c:pt idx="1538">
                  <c:v>1.68</c:v>
                </c:pt>
                <c:pt idx="1539">
                  <c:v>1.6930000000000001</c:v>
                </c:pt>
                <c:pt idx="1540">
                  <c:v>1.6659999999999999</c:v>
                </c:pt>
                <c:pt idx="1541">
                  <c:v>1.639</c:v>
                </c:pt>
                <c:pt idx="1542">
                  <c:v>1.633</c:v>
                </c:pt>
                <c:pt idx="1543">
                  <c:v>1.62</c:v>
                </c:pt>
                <c:pt idx="1544">
                  <c:v>1.613</c:v>
                </c:pt>
                <c:pt idx="1545">
                  <c:v>1.6220000000000001</c:v>
                </c:pt>
                <c:pt idx="1546">
                  <c:v>1.605</c:v>
                </c:pt>
                <c:pt idx="1547">
                  <c:v>1.591</c:v>
                </c:pt>
                <c:pt idx="1548">
                  <c:v>1.5860000000000001</c:v>
                </c:pt>
                <c:pt idx="1549">
                  <c:v>1.623</c:v>
                </c:pt>
                <c:pt idx="1550">
                  <c:v>1.6180000000000001</c:v>
                </c:pt>
                <c:pt idx="1551">
                  <c:v>1.6559999999999999</c:v>
                </c:pt>
                <c:pt idx="1552">
                  <c:v>1.702</c:v>
                </c:pt>
                <c:pt idx="1553">
                  <c:v>1.732</c:v>
                </c:pt>
                <c:pt idx="1554">
                  <c:v>1.704</c:v>
                </c:pt>
                <c:pt idx="1555">
                  <c:v>1.7729999999999999</c:v>
                </c:pt>
                <c:pt idx="1556">
                  <c:v>1.821</c:v>
                </c:pt>
                <c:pt idx="1557">
                  <c:v>1.8069999999999999</c:v>
                </c:pt>
                <c:pt idx="1558">
                  <c:v>1.8</c:v>
                </c:pt>
                <c:pt idx="1559">
                  <c:v>1.77</c:v>
                </c:pt>
                <c:pt idx="1560">
                  <c:v>1.776</c:v>
                </c:pt>
                <c:pt idx="1561">
                  <c:v>1.776</c:v>
                </c:pt>
                <c:pt idx="1562">
                  <c:v>1.7490000000000001</c:v>
                </c:pt>
                <c:pt idx="1563">
                  <c:v>1.734</c:v>
                </c:pt>
                <c:pt idx="1564">
                  <c:v>1.7010000000000001</c:v>
                </c:pt>
                <c:pt idx="1565">
                  <c:v>1.7569999999999999</c:v>
                </c:pt>
                <c:pt idx="1566">
                  <c:v>1.7569999999999999</c:v>
                </c:pt>
                <c:pt idx="1567">
                  <c:v>1.835</c:v>
                </c:pt>
                <c:pt idx="1568">
                  <c:v>1.911</c:v>
                </c:pt>
                <c:pt idx="1569">
                  <c:v>1.903</c:v>
                </c:pt>
                <c:pt idx="1570">
                  <c:v>1.901</c:v>
                </c:pt>
                <c:pt idx="1571">
                  <c:v>1.901</c:v>
                </c:pt>
                <c:pt idx="1572">
                  <c:v>1.86</c:v>
                </c:pt>
                <c:pt idx="1573">
                  <c:v>1.899</c:v>
                </c:pt>
                <c:pt idx="1574">
                  <c:v>1.8660000000000001</c:v>
                </c:pt>
                <c:pt idx="1575">
                  <c:v>1.8480000000000001</c:v>
                </c:pt>
                <c:pt idx="1576">
                  <c:v>1.8360000000000001</c:v>
                </c:pt>
                <c:pt idx="1577">
                  <c:v>1.819</c:v>
                </c:pt>
                <c:pt idx="1578">
                  <c:v>1.8839999999999999</c:v>
                </c:pt>
                <c:pt idx="1579">
                  <c:v>1.84</c:v>
                </c:pt>
                <c:pt idx="1580">
                  <c:v>1.84</c:v>
                </c:pt>
                <c:pt idx="1581">
                  <c:v>1.8440000000000001</c:v>
                </c:pt>
                <c:pt idx="1582">
                  <c:v>1.8280000000000001</c:v>
                </c:pt>
                <c:pt idx="1583">
                  <c:v>1.8520000000000001</c:v>
                </c:pt>
                <c:pt idx="1584">
                  <c:v>1.9490000000000001</c:v>
                </c:pt>
                <c:pt idx="1585">
                  <c:v>1.9650000000000001</c:v>
                </c:pt>
                <c:pt idx="1586">
                  <c:v>1.9650000000000001</c:v>
                </c:pt>
                <c:pt idx="1587">
                  <c:v>1.992</c:v>
                </c:pt>
                <c:pt idx="1588">
                  <c:v>1.9850000000000001</c:v>
                </c:pt>
                <c:pt idx="1589">
                  <c:v>2.0249999999999999</c:v>
                </c:pt>
                <c:pt idx="1590">
                  <c:v>1.9570000000000001</c:v>
                </c:pt>
                <c:pt idx="1591">
                  <c:v>2.0049999999999999</c:v>
                </c:pt>
                <c:pt idx="1592">
                  <c:v>1.964</c:v>
                </c:pt>
                <c:pt idx="1593">
                  <c:v>1.9590000000000001</c:v>
                </c:pt>
                <c:pt idx="1594">
                  <c:v>1.95</c:v>
                </c:pt>
                <c:pt idx="1595">
                  <c:v>1.964</c:v>
                </c:pt>
                <c:pt idx="1596">
                  <c:v>1.9790000000000001</c:v>
                </c:pt>
                <c:pt idx="1597">
                  <c:v>2.028</c:v>
                </c:pt>
                <c:pt idx="1598">
                  <c:v>1.998</c:v>
                </c:pt>
                <c:pt idx="1599">
                  <c:v>2.0049999999999999</c:v>
                </c:pt>
                <c:pt idx="1600">
                  <c:v>2.0049999999999999</c:v>
                </c:pt>
                <c:pt idx="1601">
                  <c:v>2.028</c:v>
                </c:pt>
                <c:pt idx="1602">
                  <c:v>2.0099999999999998</c:v>
                </c:pt>
                <c:pt idx="1603">
                  <c:v>1.974</c:v>
                </c:pt>
                <c:pt idx="1604">
                  <c:v>1.962</c:v>
                </c:pt>
                <c:pt idx="1605">
                  <c:v>1.865</c:v>
                </c:pt>
                <c:pt idx="1606">
                  <c:v>1.8859999999999999</c:v>
                </c:pt>
                <c:pt idx="1607">
                  <c:v>1.9</c:v>
                </c:pt>
                <c:pt idx="1608">
                  <c:v>1.881</c:v>
                </c:pt>
                <c:pt idx="1609">
                  <c:v>1.845</c:v>
                </c:pt>
                <c:pt idx="1610">
                  <c:v>1.879</c:v>
                </c:pt>
                <c:pt idx="1611">
                  <c:v>1.8979999999999999</c:v>
                </c:pt>
                <c:pt idx="1612">
                  <c:v>1.9390000000000001</c:v>
                </c:pt>
                <c:pt idx="1613">
                  <c:v>1.9950000000000001</c:v>
                </c:pt>
                <c:pt idx="1614">
                  <c:v>2.0489999999999999</c:v>
                </c:pt>
                <c:pt idx="1615">
                  <c:v>2.0609999999999999</c:v>
                </c:pt>
                <c:pt idx="1616">
                  <c:v>2.0190000000000001</c:v>
                </c:pt>
                <c:pt idx="1617">
                  <c:v>2.0230000000000001</c:v>
                </c:pt>
                <c:pt idx="1618">
                  <c:v>2.0369999999999999</c:v>
                </c:pt>
                <c:pt idx="1619">
                  <c:v>1.9910000000000001</c:v>
                </c:pt>
                <c:pt idx="1620">
                  <c:v>1.9550000000000001</c:v>
                </c:pt>
                <c:pt idx="1621">
                  <c:v>1.9039999999999999</c:v>
                </c:pt>
                <c:pt idx="1622">
                  <c:v>1.958</c:v>
                </c:pt>
                <c:pt idx="1623">
                  <c:v>1.915</c:v>
                </c:pt>
                <c:pt idx="1624">
                  <c:v>1.927</c:v>
                </c:pt>
                <c:pt idx="1625">
                  <c:v>1.92</c:v>
                </c:pt>
                <c:pt idx="1626">
                  <c:v>1.911</c:v>
                </c:pt>
                <c:pt idx="1627">
                  <c:v>1.845</c:v>
                </c:pt>
                <c:pt idx="1628">
                  <c:v>1.8520000000000001</c:v>
                </c:pt>
                <c:pt idx="1629">
                  <c:v>1.8520000000000001</c:v>
                </c:pt>
                <c:pt idx="1630">
                  <c:v>1.835</c:v>
                </c:pt>
                <c:pt idx="1631">
                  <c:v>1.8620000000000001</c:v>
                </c:pt>
                <c:pt idx="1632">
                  <c:v>1.8160000000000001</c:v>
                </c:pt>
                <c:pt idx="1633">
                  <c:v>1.766</c:v>
                </c:pt>
                <c:pt idx="1634">
                  <c:v>1.714</c:v>
                </c:pt>
                <c:pt idx="1635">
                  <c:v>1.7450000000000001</c:v>
                </c:pt>
                <c:pt idx="1636">
                  <c:v>1.752</c:v>
                </c:pt>
                <c:pt idx="1637">
                  <c:v>1.8049999999999999</c:v>
                </c:pt>
                <c:pt idx="1638">
                  <c:v>1.7909999999999999</c:v>
                </c:pt>
                <c:pt idx="1639">
                  <c:v>1.7210000000000001</c:v>
                </c:pt>
                <c:pt idx="1640">
                  <c:v>1.6879999999999999</c:v>
                </c:pt>
                <c:pt idx="1641">
                  <c:v>1.722</c:v>
                </c:pt>
                <c:pt idx="1642">
                  <c:v>1.698</c:v>
                </c:pt>
                <c:pt idx="1643">
                  <c:v>1.6859999999999999</c:v>
                </c:pt>
                <c:pt idx="1644">
                  <c:v>1.7050000000000001</c:v>
                </c:pt>
                <c:pt idx="1645">
                  <c:v>1.6950000000000001</c:v>
                </c:pt>
                <c:pt idx="1646">
                  <c:v>1.7070000000000001</c:v>
                </c:pt>
                <c:pt idx="1647">
                  <c:v>1.7030000000000001</c:v>
                </c:pt>
                <c:pt idx="1648">
                  <c:v>1.71</c:v>
                </c:pt>
                <c:pt idx="1649">
                  <c:v>1.665</c:v>
                </c:pt>
                <c:pt idx="1650">
                  <c:v>1.667</c:v>
                </c:pt>
                <c:pt idx="1651">
                  <c:v>1.673</c:v>
                </c:pt>
                <c:pt idx="1652">
                  <c:v>1.6319999999999999</c:v>
                </c:pt>
                <c:pt idx="1653">
                  <c:v>1.6240000000000001</c:v>
                </c:pt>
                <c:pt idx="1654">
                  <c:v>1.74</c:v>
                </c:pt>
                <c:pt idx="1655">
                  <c:v>1.764</c:v>
                </c:pt>
                <c:pt idx="1656">
                  <c:v>1.78</c:v>
                </c:pt>
                <c:pt idx="1657">
                  <c:v>1.7669999999999999</c:v>
                </c:pt>
                <c:pt idx="1658">
                  <c:v>1.8140000000000001</c:v>
                </c:pt>
                <c:pt idx="1659">
                  <c:v>1.9</c:v>
                </c:pt>
                <c:pt idx="1660">
                  <c:v>1.917</c:v>
                </c:pt>
                <c:pt idx="1661">
                  <c:v>1.982</c:v>
                </c:pt>
                <c:pt idx="1662">
                  <c:v>1.94</c:v>
                </c:pt>
                <c:pt idx="1663">
                  <c:v>1.879</c:v>
                </c:pt>
                <c:pt idx="1664">
                  <c:v>1.954</c:v>
                </c:pt>
                <c:pt idx="1665">
                  <c:v>1.9650000000000001</c:v>
                </c:pt>
                <c:pt idx="1666">
                  <c:v>1.93</c:v>
                </c:pt>
                <c:pt idx="1667">
                  <c:v>2.0369999999999999</c:v>
                </c:pt>
                <c:pt idx="1668">
                  <c:v>2.016</c:v>
                </c:pt>
                <c:pt idx="1669">
                  <c:v>2.0110000000000001</c:v>
                </c:pt>
                <c:pt idx="1670">
                  <c:v>2.0110000000000001</c:v>
                </c:pt>
                <c:pt idx="1671">
                  <c:v>2.1669999999999998</c:v>
                </c:pt>
                <c:pt idx="1672">
                  <c:v>2.1190000000000002</c:v>
                </c:pt>
                <c:pt idx="1673">
                  <c:v>2.1190000000000002</c:v>
                </c:pt>
                <c:pt idx="1674">
                  <c:v>2.1320000000000001</c:v>
                </c:pt>
                <c:pt idx="1675">
                  <c:v>2.1280000000000001</c:v>
                </c:pt>
                <c:pt idx="1676">
                  <c:v>2.15</c:v>
                </c:pt>
                <c:pt idx="1677">
                  <c:v>2.0910000000000002</c:v>
                </c:pt>
                <c:pt idx="1678">
                  <c:v>2.0790000000000002</c:v>
                </c:pt>
                <c:pt idx="1679">
                  <c:v>2.1789999999999998</c:v>
                </c:pt>
                <c:pt idx="1680">
                  <c:v>2.2130000000000001</c:v>
                </c:pt>
                <c:pt idx="1681">
                  <c:v>2.19</c:v>
                </c:pt>
                <c:pt idx="1682">
                  <c:v>2.2280000000000002</c:v>
                </c:pt>
                <c:pt idx="1683">
                  <c:v>2.149</c:v>
                </c:pt>
                <c:pt idx="1684">
                  <c:v>2.129</c:v>
                </c:pt>
                <c:pt idx="1685">
                  <c:v>2.1779999999999999</c:v>
                </c:pt>
                <c:pt idx="1686">
                  <c:v>2.1850000000000001</c:v>
                </c:pt>
                <c:pt idx="1687">
                  <c:v>2.355</c:v>
                </c:pt>
                <c:pt idx="1688">
                  <c:v>2.4209999999999998</c:v>
                </c:pt>
                <c:pt idx="1689">
                  <c:v>2.5419999999999998</c:v>
                </c:pt>
                <c:pt idx="1690">
                  <c:v>2.544</c:v>
                </c:pt>
                <c:pt idx="1691">
                  <c:v>2.6120000000000001</c:v>
                </c:pt>
                <c:pt idx="1692">
                  <c:v>2.5409999999999999</c:v>
                </c:pt>
                <c:pt idx="1693">
                  <c:v>2.4740000000000002</c:v>
                </c:pt>
                <c:pt idx="1694">
                  <c:v>2.4740000000000002</c:v>
                </c:pt>
                <c:pt idx="1695">
                  <c:v>2.4769999999999999</c:v>
                </c:pt>
                <c:pt idx="1696">
                  <c:v>2.4710000000000001</c:v>
                </c:pt>
                <c:pt idx="1697">
                  <c:v>2.5030000000000001</c:v>
                </c:pt>
                <c:pt idx="1698">
                  <c:v>2.5030000000000001</c:v>
                </c:pt>
                <c:pt idx="1699">
                  <c:v>2.7360000000000002</c:v>
                </c:pt>
                <c:pt idx="1700">
                  <c:v>2.6379999999999999</c:v>
                </c:pt>
                <c:pt idx="1701">
                  <c:v>2.64</c:v>
                </c:pt>
                <c:pt idx="1702">
                  <c:v>2.6739999999999999</c:v>
                </c:pt>
                <c:pt idx="1703">
                  <c:v>2.5720000000000001</c:v>
                </c:pt>
                <c:pt idx="1704">
                  <c:v>2.5920000000000001</c:v>
                </c:pt>
                <c:pt idx="1705">
                  <c:v>2.5430000000000001</c:v>
                </c:pt>
                <c:pt idx="1706">
                  <c:v>2.532</c:v>
                </c:pt>
                <c:pt idx="1707">
                  <c:v>2.4910000000000001</c:v>
                </c:pt>
                <c:pt idx="1708">
                  <c:v>2.5339999999999998</c:v>
                </c:pt>
                <c:pt idx="1709">
                  <c:v>2.4820000000000002</c:v>
                </c:pt>
                <c:pt idx="1710">
                  <c:v>2.484</c:v>
                </c:pt>
                <c:pt idx="1711">
                  <c:v>2.5070000000000001</c:v>
                </c:pt>
                <c:pt idx="1712">
                  <c:v>2.5840000000000001</c:v>
                </c:pt>
                <c:pt idx="1713">
                  <c:v>2.577</c:v>
                </c:pt>
                <c:pt idx="1714">
                  <c:v>2.5640000000000001</c:v>
                </c:pt>
                <c:pt idx="1715">
                  <c:v>2.5990000000000002</c:v>
                </c:pt>
                <c:pt idx="1716">
                  <c:v>2.6059999999999999</c:v>
                </c:pt>
                <c:pt idx="1717">
                  <c:v>2.5880000000000001</c:v>
                </c:pt>
                <c:pt idx="1718">
                  <c:v>2.7080000000000002</c:v>
                </c:pt>
                <c:pt idx="1719">
                  <c:v>2.5979999999999999</c:v>
                </c:pt>
                <c:pt idx="1720">
                  <c:v>2.64</c:v>
                </c:pt>
                <c:pt idx="1721">
                  <c:v>2.6419999999999999</c:v>
                </c:pt>
                <c:pt idx="1722">
                  <c:v>2.5990000000000002</c:v>
                </c:pt>
                <c:pt idx="1723">
                  <c:v>2.5870000000000002</c:v>
                </c:pt>
                <c:pt idx="1724">
                  <c:v>2.58</c:v>
                </c:pt>
                <c:pt idx="1725">
                  <c:v>2.6219999999999999</c:v>
                </c:pt>
                <c:pt idx="1726">
                  <c:v>2.7210000000000001</c:v>
                </c:pt>
                <c:pt idx="1727">
                  <c:v>2.7120000000000002</c:v>
                </c:pt>
                <c:pt idx="1728">
                  <c:v>2.7639999999999998</c:v>
                </c:pt>
                <c:pt idx="1729">
                  <c:v>2.8250000000000002</c:v>
                </c:pt>
                <c:pt idx="1730">
                  <c:v>2.8820000000000001</c:v>
                </c:pt>
                <c:pt idx="1731">
                  <c:v>2.8180000000000001</c:v>
                </c:pt>
                <c:pt idx="1732">
                  <c:v>2.8919999999999999</c:v>
                </c:pt>
                <c:pt idx="1733">
                  <c:v>2.8919999999999999</c:v>
                </c:pt>
                <c:pt idx="1734">
                  <c:v>2.8180000000000001</c:v>
                </c:pt>
                <c:pt idx="1735">
                  <c:v>2.7869999999999999</c:v>
                </c:pt>
                <c:pt idx="1736">
                  <c:v>2.7090000000000001</c:v>
                </c:pt>
                <c:pt idx="1737">
                  <c:v>2.7650000000000001</c:v>
                </c:pt>
                <c:pt idx="1738">
                  <c:v>2.762</c:v>
                </c:pt>
                <c:pt idx="1739">
                  <c:v>2.7890000000000001</c:v>
                </c:pt>
                <c:pt idx="1740">
                  <c:v>2.7890000000000001</c:v>
                </c:pt>
                <c:pt idx="1741">
                  <c:v>2.863</c:v>
                </c:pt>
                <c:pt idx="1742">
                  <c:v>2.8969999999999998</c:v>
                </c:pt>
                <c:pt idx="1743">
                  <c:v>2.996</c:v>
                </c:pt>
                <c:pt idx="1744">
                  <c:v>2.9790000000000001</c:v>
                </c:pt>
                <c:pt idx="1745">
                  <c:v>2.9140000000000001</c:v>
                </c:pt>
                <c:pt idx="1746">
                  <c:v>2.9660000000000002</c:v>
                </c:pt>
                <c:pt idx="1747">
                  <c:v>2.9119999999999999</c:v>
                </c:pt>
                <c:pt idx="1748">
                  <c:v>2.9049999999999998</c:v>
                </c:pt>
                <c:pt idx="1749">
                  <c:v>2.89</c:v>
                </c:pt>
                <c:pt idx="1750">
                  <c:v>2.8620000000000001</c:v>
                </c:pt>
                <c:pt idx="1751">
                  <c:v>2.8490000000000002</c:v>
                </c:pt>
                <c:pt idx="1752">
                  <c:v>2.6909999999999998</c:v>
                </c:pt>
                <c:pt idx="1753">
                  <c:v>2.7519999999999998</c:v>
                </c:pt>
                <c:pt idx="1754">
                  <c:v>2.7360000000000002</c:v>
                </c:pt>
                <c:pt idx="1755">
                  <c:v>2.7010000000000001</c:v>
                </c:pt>
                <c:pt idx="1756">
                  <c:v>2.6549999999999998</c:v>
                </c:pt>
                <c:pt idx="1757">
                  <c:v>2.6259999999999999</c:v>
                </c:pt>
                <c:pt idx="1758">
                  <c:v>2.6480000000000001</c:v>
                </c:pt>
                <c:pt idx="1759">
                  <c:v>2.6280000000000001</c:v>
                </c:pt>
                <c:pt idx="1760">
                  <c:v>2.6150000000000002</c:v>
                </c:pt>
                <c:pt idx="1761">
                  <c:v>2.65</c:v>
                </c:pt>
                <c:pt idx="1762">
                  <c:v>2.6190000000000002</c:v>
                </c:pt>
                <c:pt idx="1763">
                  <c:v>2.605</c:v>
                </c:pt>
                <c:pt idx="1764">
                  <c:v>2.645</c:v>
                </c:pt>
                <c:pt idx="1765">
                  <c:v>2.63</c:v>
                </c:pt>
                <c:pt idx="1766">
                  <c:v>2.6379999999999999</c:v>
                </c:pt>
                <c:pt idx="1767">
                  <c:v>2.661</c:v>
                </c:pt>
                <c:pt idx="1768">
                  <c:v>2.6829999999999998</c:v>
                </c:pt>
                <c:pt idx="1769">
                  <c:v>2.6909999999999998</c:v>
                </c:pt>
                <c:pt idx="1770">
                  <c:v>2.6909999999999998</c:v>
                </c:pt>
                <c:pt idx="1771">
                  <c:v>2.7280000000000002</c:v>
                </c:pt>
                <c:pt idx="1772">
                  <c:v>2.6669999999999998</c:v>
                </c:pt>
                <c:pt idx="1773">
                  <c:v>2.5870000000000002</c:v>
                </c:pt>
                <c:pt idx="1774">
                  <c:v>2.589</c:v>
                </c:pt>
                <c:pt idx="1775">
                  <c:v>2.609</c:v>
                </c:pt>
                <c:pt idx="1776">
                  <c:v>2.512</c:v>
                </c:pt>
                <c:pt idx="1777">
                  <c:v>2.4849999999999999</c:v>
                </c:pt>
                <c:pt idx="1778">
                  <c:v>2.5209999999999999</c:v>
                </c:pt>
                <c:pt idx="1779">
                  <c:v>2.5030000000000001</c:v>
                </c:pt>
                <c:pt idx="1780">
                  <c:v>2.5230000000000001</c:v>
                </c:pt>
                <c:pt idx="1781">
                  <c:v>2.5030000000000001</c:v>
                </c:pt>
                <c:pt idx="1782">
                  <c:v>2.5270000000000001</c:v>
                </c:pt>
                <c:pt idx="1783">
                  <c:v>2.5430000000000001</c:v>
                </c:pt>
                <c:pt idx="1784">
                  <c:v>2.62</c:v>
                </c:pt>
                <c:pt idx="1785">
                  <c:v>2.6019999999999999</c:v>
                </c:pt>
                <c:pt idx="1786">
                  <c:v>2.6619999999999999</c:v>
                </c:pt>
                <c:pt idx="1787">
                  <c:v>2.64</c:v>
                </c:pt>
                <c:pt idx="1788">
                  <c:v>2.6019999999999999</c:v>
                </c:pt>
                <c:pt idx="1789">
                  <c:v>2.746</c:v>
                </c:pt>
                <c:pt idx="1790">
                  <c:v>2.746</c:v>
                </c:pt>
                <c:pt idx="1791">
                  <c:v>2.7679999999999998</c:v>
                </c:pt>
                <c:pt idx="1792">
                  <c:v>2.7250000000000001</c:v>
                </c:pt>
                <c:pt idx="1793">
                  <c:v>2.702</c:v>
                </c:pt>
                <c:pt idx="1794">
                  <c:v>2.7069999999999999</c:v>
                </c:pt>
                <c:pt idx="1795">
                  <c:v>2.6779999999999999</c:v>
                </c:pt>
                <c:pt idx="1796">
                  <c:v>2.7120000000000002</c:v>
                </c:pt>
                <c:pt idx="1797">
                  <c:v>2.7909999999999999</c:v>
                </c:pt>
                <c:pt idx="1798">
                  <c:v>2.7839999999999998</c:v>
                </c:pt>
                <c:pt idx="1799">
                  <c:v>2.754</c:v>
                </c:pt>
                <c:pt idx="1800">
                  <c:v>2.7410000000000001</c:v>
                </c:pt>
                <c:pt idx="1801">
                  <c:v>2.6960000000000002</c:v>
                </c:pt>
                <c:pt idx="1802">
                  <c:v>2.7360000000000002</c:v>
                </c:pt>
                <c:pt idx="1803">
                  <c:v>2.7360000000000002</c:v>
                </c:pt>
                <c:pt idx="1804">
                  <c:v>2.7410000000000001</c:v>
                </c:pt>
                <c:pt idx="1805">
                  <c:v>2.8010000000000002</c:v>
                </c:pt>
                <c:pt idx="1806">
                  <c:v>2.7749999999999999</c:v>
                </c:pt>
                <c:pt idx="1807">
                  <c:v>2.8410000000000002</c:v>
                </c:pt>
                <c:pt idx="1808">
                  <c:v>2.863</c:v>
                </c:pt>
                <c:pt idx="1809">
                  <c:v>2.8809999999999998</c:v>
                </c:pt>
                <c:pt idx="1810">
                  <c:v>2.8570000000000002</c:v>
                </c:pt>
                <c:pt idx="1811">
                  <c:v>2.7970000000000002</c:v>
                </c:pt>
                <c:pt idx="1812">
                  <c:v>2.8439999999999999</c:v>
                </c:pt>
                <c:pt idx="1813">
                  <c:v>2.8769999999999998</c:v>
                </c:pt>
                <c:pt idx="1814">
                  <c:v>2.8679999999999999</c:v>
                </c:pt>
                <c:pt idx="1815">
                  <c:v>2.8769999999999998</c:v>
                </c:pt>
                <c:pt idx="1816">
                  <c:v>2.843</c:v>
                </c:pt>
                <c:pt idx="1817">
                  <c:v>2.887</c:v>
                </c:pt>
                <c:pt idx="1818">
                  <c:v>2.9249999999999998</c:v>
                </c:pt>
                <c:pt idx="1819">
                  <c:v>2.8849999999999998</c:v>
                </c:pt>
                <c:pt idx="1820">
                  <c:v>2.9289999999999998</c:v>
                </c:pt>
                <c:pt idx="1821">
                  <c:v>2.9830000000000001</c:v>
                </c:pt>
                <c:pt idx="1822">
                  <c:v>2.9830000000000001</c:v>
                </c:pt>
                <c:pt idx="1823">
                  <c:v>2.9910000000000001</c:v>
                </c:pt>
                <c:pt idx="1824">
                  <c:v>3.0059999999999998</c:v>
                </c:pt>
                <c:pt idx="1825">
                  <c:v>2.976</c:v>
                </c:pt>
                <c:pt idx="1826">
                  <c:v>3.0059999999999998</c:v>
                </c:pt>
                <c:pt idx="1827">
                  <c:v>3.0059999999999998</c:v>
                </c:pt>
                <c:pt idx="1828">
                  <c:v>2.9849999999999999</c:v>
                </c:pt>
                <c:pt idx="1829">
                  <c:v>2.9950000000000001</c:v>
                </c:pt>
                <c:pt idx="1830">
                  <c:v>2.9609999999999999</c:v>
                </c:pt>
                <c:pt idx="1831">
                  <c:v>2.9609999999999999</c:v>
                </c:pt>
                <c:pt idx="1832">
                  <c:v>2.9929999999999999</c:v>
                </c:pt>
                <c:pt idx="1833">
                  <c:v>2.9649999999999999</c:v>
                </c:pt>
                <c:pt idx="1834">
                  <c:v>2.86</c:v>
                </c:pt>
                <c:pt idx="1835">
                  <c:v>2.8250000000000002</c:v>
                </c:pt>
                <c:pt idx="1836">
                  <c:v>2.8690000000000002</c:v>
                </c:pt>
                <c:pt idx="1837">
                  <c:v>2.8839999999999999</c:v>
                </c:pt>
                <c:pt idx="1838">
                  <c:v>2.8450000000000002</c:v>
                </c:pt>
                <c:pt idx="1839">
                  <c:v>2.827</c:v>
                </c:pt>
                <c:pt idx="1840">
                  <c:v>2.827</c:v>
                </c:pt>
                <c:pt idx="1841">
                  <c:v>2.823</c:v>
                </c:pt>
                <c:pt idx="1842">
                  <c:v>2.86</c:v>
                </c:pt>
                <c:pt idx="1843">
                  <c:v>2.774</c:v>
                </c:pt>
                <c:pt idx="1844">
                  <c:v>2.7349999999999999</c:v>
                </c:pt>
                <c:pt idx="1845">
                  <c:v>2.766</c:v>
                </c:pt>
                <c:pt idx="1846">
                  <c:v>2.7480000000000002</c:v>
                </c:pt>
                <c:pt idx="1847">
                  <c:v>2.6749999999999998</c:v>
                </c:pt>
                <c:pt idx="1848">
                  <c:v>2.6949999999999998</c:v>
                </c:pt>
                <c:pt idx="1849">
                  <c:v>2.6659999999999999</c:v>
                </c:pt>
                <c:pt idx="1850">
                  <c:v>2.5819999999999999</c:v>
                </c:pt>
                <c:pt idx="1851">
                  <c:v>2.6240000000000001</c:v>
                </c:pt>
                <c:pt idx="1852">
                  <c:v>2.6680000000000001</c:v>
                </c:pt>
                <c:pt idx="1853">
                  <c:v>2.702</c:v>
                </c:pt>
                <c:pt idx="1854">
                  <c:v>2.6749999999999998</c:v>
                </c:pt>
                <c:pt idx="1855">
                  <c:v>2.6779999999999999</c:v>
                </c:pt>
                <c:pt idx="1856">
                  <c:v>2.7170000000000001</c:v>
                </c:pt>
                <c:pt idx="1857">
                  <c:v>2.7629999999999999</c:v>
                </c:pt>
                <c:pt idx="1858">
                  <c:v>2.7360000000000002</c:v>
                </c:pt>
                <c:pt idx="1859">
                  <c:v>2.7450000000000001</c:v>
                </c:pt>
                <c:pt idx="1860">
                  <c:v>2.7450000000000001</c:v>
                </c:pt>
                <c:pt idx="1861">
                  <c:v>2.71</c:v>
                </c:pt>
                <c:pt idx="1862">
                  <c:v>2.734</c:v>
                </c:pt>
                <c:pt idx="1863">
                  <c:v>2.754</c:v>
                </c:pt>
                <c:pt idx="1864">
                  <c:v>2.734</c:v>
                </c:pt>
                <c:pt idx="1865">
                  <c:v>2.75</c:v>
                </c:pt>
                <c:pt idx="1866">
                  <c:v>2.7010000000000001</c:v>
                </c:pt>
                <c:pt idx="1867">
                  <c:v>2.6739999999999999</c:v>
                </c:pt>
                <c:pt idx="1868">
                  <c:v>2.6419999999999999</c:v>
                </c:pt>
                <c:pt idx="1869">
                  <c:v>2.66</c:v>
                </c:pt>
                <c:pt idx="1870">
                  <c:v>2.6080000000000001</c:v>
                </c:pt>
                <c:pt idx="1871">
                  <c:v>2.69</c:v>
                </c:pt>
                <c:pt idx="1872">
                  <c:v>2.6960000000000002</c:v>
                </c:pt>
                <c:pt idx="1873">
                  <c:v>2.7370000000000001</c:v>
                </c:pt>
                <c:pt idx="1874">
                  <c:v>2.7919999999999998</c:v>
                </c:pt>
                <c:pt idx="1875">
                  <c:v>2.7839999999999998</c:v>
                </c:pt>
                <c:pt idx="1876">
                  <c:v>2.766</c:v>
                </c:pt>
                <c:pt idx="1877">
                  <c:v>2.726</c:v>
                </c:pt>
                <c:pt idx="1878">
                  <c:v>2.653</c:v>
                </c:pt>
                <c:pt idx="1879">
                  <c:v>2.645</c:v>
                </c:pt>
                <c:pt idx="1880">
                  <c:v>2.6970000000000001</c:v>
                </c:pt>
                <c:pt idx="1881">
                  <c:v>2.6789999999999998</c:v>
                </c:pt>
                <c:pt idx="1882">
                  <c:v>2.7719999999999998</c:v>
                </c:pt>
                <c:pt idx="1883">
                  <c:v>2.7749999999999999</c:v>
                </c:pt>
                <c:pt idx="1884">
                  <c:v>2.75</c:v>
                </c:pt>
                <c:pt idx="1885">
                  <c:v>2.7349999999999999</c:v>
                </c:pt>
                <c:pt idx="1886">
                  <c:v>2.7349999999999999</c:v>
                </c:pt>
                <c:pt idx="1887">
                  <c:v>2.694</c:v>
                </c:pt>
                <c:pt idx="1888">
                  <c:v>2.6829999999999998</c:v>
                </c:pt>
                <c:pt idx="1889">
                  <c:v>2.7229999999999999</c:v>
                </c:pt>
                <c:pt idx="1890">
                  <c:v>2.7189999999999999</c:v>
                </c:pt>
                <c:pt idx="1891">
                  <c:v>2.7549999999999999</c:v>
                </c:pt>
                <c:pt idx="1892">
                  <c:v>2.806</c:v>
                </c:pt>
                <c:pt idx="1893">
                  <c:v>2.8010000000000002</c:v>
                </c:pt>
                <c:pt idx="1894">
                  <c:v>2.726</c:v>
                </c:pt>
                <c:pt idx="1895">
                  <c:v>2.7010000000000001</c:v>
                </c:pt>
                <c:pt idx="1896">
                  <c:v>2.6829999999999998</c:v>
                </c:pt>
                <c:pt idx="1897">
                  <c:v>2.6930000000000001</c:v>
                </c:pt>
                <c:pt idx="1898">
                  <c:v>2.6459999999999999</c:v>
                </c:pt>
                <c:pt idx="1899">
                  <c:v>2.6280000000000001</c:v>
                </c:pt>
                <c:pt idx="1900">
                  <c:v>2.65</c:v>
                </c:pt>
                <c:pt idx="1901">
                  <c:v>2.63</c:v>
                </c:pt>
                <c:pt idx="1902">
                  <c:v>2.6349999999999998</c:v>
                </c:pt>
                <c:pt idx="1903">
                  <c:v>2.7210000000000001</c:v>
                </c:pt>
                <c:pt idx="1904">
                  <c:v>2.7210000000000001</c:v>
                </c:pt>
                <c:pt idx="1905">
                  <c:v>2.7149999999999999</c:v>
                </c:pt>
                <c:pt idx="1906">
                  <c:v>2.7109999999999999</c:v>
                </c:pt>
                <c:pt idx="1907">
                  <c:v>2.6930000000000001</c:v>
                </c:pt>
                <c:pt idx="1908">
                  <c:v>2.6819999999999999</c:v>
                </c:pt>
                <c:pt idx="1909">
                  <c:v>2.6659999999999999</c:v>
                </c:pt>
                <c:pt idx="1910">
                  <c:v>2.7080000000000002</c:v>
                </c:pt>
                <c:pt idx="1911">
                  <c:v>2.6970000000000001</c:v>
                </c:pt>
                <c:pt idx="1912">
                  <c:v>2.6459999999999999</c:v>
                </c:pt>
                <c:pt idx="1913">
                  <c:v>2.613</c:v>
                </c:pt>
                <c:pt idx="1914">
                  <c:v>2.5859999999999999</c:v>
                </c:pt>
                <c:pt idx="1915">
                  <c:v>2.6059999999999999</c:v>
                </c:pt>
                <c:pt idx="1916">
                  <c:v>2.593</c:v>
                </c:pt>
                <c:pt idx="1917">
                  <c:v>2.59</c:v>
                </c:pt>
                <c:pt idx="1918">
                  <c:v>2.6110000000000002</c:v>
                </c:pt>
                <c:pt idx="1919">
                  <c:v>2.6230000000000002</c:v>
                </c:pt>
                <c:pt idx="1920">
                  <c:v>2.661</c:v>
                </c:pt>
                <c:pt idx="1921">
                  <c:v>2.6110000000000002</c:v>
                </c:pt>
                <c:pt idx="1922">
                  <c:v>2.548</c:v>
                </c:pt>
                <c:pt idx="1923">
                  <c:v>2.496</c:v>
                </c:pt>
                <c:pt idx="1924">
                  <c:v>2.5230000000000001</c:v>
                </c:pt>
                <c:pt idx="1925">
                  <c:v>2.544</c:v>
                </c:pt>
                <c:pt idx="1926">
                  <c:v>2.5139999999999998</c:v>
                </c:pt>
                <c:pt idx="1927">
                  <c:v>2.5339999999999998</c:v>
                </c:pt>
                <c:pt idx="1928">
                  <c:v>2.5529999999999999</c:v>
                </c:pt>
                <c:pt idx="1929">
                  <c:v>2.536</c:v>
                </c:pt>
                <c:pt idx="1930">
                  <c:v>2.536</c:v>
                </c:pt>
                <c:pt idx="1931">
                  <c:v>2.5179999999999998</c:v>
                </c:pt>
                <c:pt idx="1932">
                  <c:v>2.4449999999999998</c:v>
                </c:pt>
                <c:pt idx="1933">
                  <c:v>2.4700000000000002</c:v>
                </c:pt>
                <c:pt idx="1934">
                  <c:v>2.4750000000000001</c:v>
                </c:pt>
                <c:pt idx="1935">
                  <c:v>2.5270000000000001</c:v>
                </c:pt>
                <c:pt idx="1936">
                  <c:v>2.5979999999999999</c:v>
                </c:pt>
                <c:pt idx="1937">
                  <c:v>2.6059999999999999</c:v>
                </c:pt>
                <c:pt idx="1938">
                  <c:v>2.5840000000000001</c:v>
                </c:pt>
                <c:pt idx="1939">
                  <c:v>2.597</c:v>
                </c:pt>
                <c:pt idx="1940">
                  <c:v>2.6080000000000001</c:v>
                </c:pt>
                <c:pt idx="1941">
                  <c:v>2.64</c:v>
                </c:pt>
                <c:pt idx="1942">
                  <c:v>2.64</c:v>
                </c:pt>
                <c:pt idx="1943">
                  <c:v>2.597</c:v>
                </c:pt>
                <c:pt idx="1944">
                  <c:v>2.6080000000000001</c:v>
                </c:pt>
                <c:pt idx="1945">
                  <c:v>2.597</c:v>
                </c:pt>
                <c:pt idx="1946">
                  <c:v>2.653</c:v>
                </c:pt>
                <c:pt idx="1947">
                  <c:v>2.59</c:v>
                </c:pt>
                <c:pt idx="1948">
                  <c:v>2.621</c:v>
                </c:pt>
                <c:pt idx="1949">
                  <c:v>2.6080000000000001</c:v>
                </c:pt>
                <c:pt idx="1950">
                  <c:v>2.6259999999999999</c:v>
                </c:pt>
                <c:pt idx="1951">
                  <c:v>2.577</c:v>
                </c:pt>
                <c:pt idx="1952">
                  <c:v>2.5609999999999999</c:v>
                </c:pt>
                <c:pt idx="1953">
                  <c:v>2.532</c:v>
                </c:pt>
                <c:pt idx="1954">
                  <c:v>2.536</c:v>
                </c:pt>
                <c:pt idx="1955">
                  <c:v>2.532</c:v>
                </c:pt>
                <c:pt idx="1956">
                  <c:v>2.5659999999999998</c:v>
                </c:pt>
                <c:pt idx="1957">
                  <c:v>2.6280000000000001</c:v>
                </c:pt>
                <c:pt idx="1958">
                  <c:v>2.641</c:v>
                </c:pt>
                <c:pt idx="1959">
                  <c:v>2.641</c:v>
                </c:pt>
                <c:pt idx="1960">
                  <c:v>2.6139999999999999</c:v>
                </c:pt>
                <c:pt idx="1961">
                  <c:v>2.5590000000000002</c:v>
                </c:pt>
                <c:pt idx="1962">
                  <c:v>2.556</c:v>
                </c:pt>
                <c:pt idx="1963">
                  <c:v>2.5379999999999998</c:v>
                </c:pt>
                <c:pt idx="1964">
                  <c:v>2.516</c:v>
                </c:pt>
                <c:pt idx="1965">
                  <c:v>2.5470000000000002</c:v>
                </c:pt>
                <c:pt idx="1966">
                  <c:v>2.552</c:v>
                </c:pt>
                <c:pt idx="1967">
                  <c:v>2.5299999999999998</c:v>
                </c:pt>
                <c:pt idx="1968">
                  <c:v>2.4420000000000002</c:v>
                </c:pt>
                <c:pt idx="1969">
                  <c:v>2.4820000000000002</c:v>
                </c:pt>
                <c:pt idx="1970">
                  <c:v>2.4689999999999999</c:v>
                </c:pt>
                <c:pt idx="1971">
                  <c:v>2.4660000000000002</c:v>
                </c:pt>
                <c:pt idx="1972">
                  <c:v>2.4689999999999999</c:v>
                </c:pt>
                <c:pt idx="1973">
                  <c:v>2.5019999999999998</c:v>
                </c:pt>
                <c:pt idx="1974">
                  <c:v>2.4670000000000001</c:v>
                </c:pt>
                <c:pt idx="1975">
                  <c:v>2.4870000000000001</c:v>
                </c:pt>
                <c:pt idx="1976">
                  <c:v>2.4620000000000002</c:v>
                </c:pt>
                <c:pt idx="1977">
                  <c:v>2.56</c:v>
                </c:pt>
                <c:pt idx="1978">
                  <c:v>2.5609999999999999</c:v>
                </c:pt>
                <c:pt idx="1979">
                  <c:v>2.4940000000000002</c:v>
                </c:pt>
                <c:pt idx="1980">
                  <c:v>2.4849999999999999</c:v>
                </c:pt>
                <c:pt idx="1981">
                  <c:v>2.4889999999999999</c:v>
                </c:pt>
                <c:pt idx="1982">
                  <c:v>2.4689999999999999</c:v>
                </c:pt>
                <c:pt idx="1983">
                  <c:v>2.4089999999999998</c:v>
                </c:pt>
                <c:pt idx="1984">
                  <c:v>2.4220000000000002</c:v>
                </c:pt>
                <c:pt idx="1985">
                  <c:v>2.4289999999999998</c:v>
                </c:pt>
                <c:pt idx="1986">
                  <c:v>2.4489999999999998</c:v>
                </c:pt>
                <c:pt idx="1987">
                  <c:v>2.42</c:v>
                </c:pt>
                <c:pt idx="1988">
                  <c:v>2.403</c:v>
                </c:pt>
                <c:pt idx="1989">
                  <c:v>2.3410000000000002</c:v>
                </c:pt>
                <c:pt idx="1990">
                  <c:v>2.3940000000000001</c:v>
                </c:pt>
                <c:pt idx="1991">
                  <c:v>2.403</c:v>
                </c:pt>
                <c:pt idx="1992">
                  <c:v>2.4279999999999999</c:v>
                </c:pt>
                <c:pt idx="1993">
                  <c:v>2.4089999999999998</c:v>
                </c:pt>
                <c:pt idx="1994">
                  <c:v>2.403</c:v>
                </c:pt>
                <c:pt idx="1995">
                  <c:v>2.3839999999999999</c:v>
                </c:pt>
                <c:pt idx="1996">
                  <c:v>2.3980000000000001</c:v>
                </c:pt>
                <c:pt idx="1997">
                  <c:v>2.3610000000000002</c:v>
                </c:pt>
                <c:pt idx="1998">
                  <c:v>2.3380000000000001</c:v>
                </c:pt>
                <c:pt idx="1999">
                  <c:v>2.3450000000000002</c:v>
                </c:pt>
                <c:pt idx="2000">
                  <c:v>2.3450000000000002</c:v>
                </c:pt>
                <c:pt idx="2001">
                  <c:v>2.423</c:v>
                </c:pt>
                <c:pt idx="2002">
                  <c:v>2.3980000000000001</c:v>
                </c:pt>
                <c:pt idx="2003">
                  <c:v>2.4529999999999998</c:v>
                </c:pt>
                <c:pt idx="2004">
                  <c:v>2.4590000000000001</c:v>
                </c:pt>
                <c:pt idx="2005">
                  <c:v>2.4710000000000001</c:v>
                </c:pt>
                <c:pt idx="2006">
                  <c:v>2.5019999999999998</c:v>
                </c:pt>
                <c:pt idx="2007">
                  <c:v>2.5430000000000001</c:v>
                </c:pt>
                <c:pt idx="2008">
                  <c:v>2.5499999999999998</c:v>
                </c:pt>
                <c:pt idx="2009">
                  <c:v>2.609</c:v>
                </c:pt>
                <c:pt idx="2010">
                  <c:v>2.5910000000000002</c:v>
                </c:pt>
                <c:pt idx="2011">
                  <c:v>2.5939999999999999</c:v>
                </c:pt>
                <c:pt idx="2012">
                  <c:v>2.6219999999999999</c:v>
                </c:pt>
                <c:pt idx="2013">
                  <c:v>2.6179999999999999</c:v>
                </c:pt>
                <c:pt idx="2014">
                  <c:v>2.5779999999999998</c:v>
                </c:pt>
                <c:pt idx="2015">
                  <c:v>2.5649999999999999</c:v>
                </c:pt>
                <c:pt idx="2016">
                  <c:v>2.5270000000000001</c:v>
                </c:pt>
                <c:pt idx="2017">
                  <c:v>2.5649999999999999</c:v>
                </c:pt>
                <c:pt idx="2018">
                  <c:v>2.504</c:v>
                </c:pt>
                <c:pt idx="2019">
                  <c:v>2.528</c:v>
                </c:pt>
                <c:pt idx="2020">
                  <c:v>2.4790000000000001</c:v>
                </c:pt>
                <c:pt idx="2021">
                  <c:v>2.4950000000000001</c:v>
                </c:pt>
                <c:pt idx="2022">
                  <c:v>2.3889999999999998</c:v>
                </c:pt>
                <c:pt idx="2023">
                  <c:v>2.4359999999999999</c:v>
                </c:pt>
                <c:pt idx="2024">
                  <c:v>2.4359999999999999</c:v>
                </c:pt>
                <c:pt idx="2025">
                  <c:v>2.42</c:v>
                </c:pt>
                <c:pt idx="2026">
                  <c:v>2.3410000000000002</c:v>
                </c:pt>
                <c:pt idx="2027">
                  <c:v>2.3180000000000001</c:v>
                </c:pt>
                <c:pt idx="2028">
                  <c:v>2.327</c:v>
                </c:pt>
                <c:pt idx="2029">
                  <c:v>2.286</c:v>
                </c:pt>
                <c:pt idx="2030">
                  <c:v>2.286</c:v>
                </c:pt>
                <c:pt idx="2031">
                  <c:v>2.1970000000000001</c:v>
                </c:pt>
                <c:pt idx="2032">
                  <c:v>2.129</c:v>
                </c:pt>
                <c:pt idx="2033">
                  <c:v>2.1509999999999998</c:v>
                </c:pt>
                <c:pt idx="2034">
                  <c:v>2.1989999999999998</c:v>
                </c:pt>
                <c:pt idx="2035">
                  <c:v>2.1930000000000001</c:v>
                </c:pt>
                <c:pt idx="2036">
                  <c:v>2.2269999999999999</c:v>
                </c:pt>
                <c:pt idx="2037">
                  <c:v>2.2200000000000002</c:v>
                </c:pt>
                <c:pt idx="2038">
                  <c:v>2.2770000000000001</c:v>
                </c:pt>
                <c:pt idx="2039">
                  <c:v>2.266</c:v>
                </c:pt>
                <c:pt idx="2040">
                  <c:v>2.2589999999999999</c:v>
                </c:pt>
                <c:pt idx="2041">
                  <c:v>2.2999999999999998</c:v>
                </c:pt>
                <c:pt idx="2042">
                  <c:v>2.3210000000000002</c:v>
                </c:pt>
                <c:pt idx="2043">
                  <c:v>2.3079999999999998</c:v>
                </c:pt>
                <c:pt idx="2044">
                  <c:v>2.335</c:v>
                </c:pt>
                <c:pt idx="2045">
                  <c:v>2.3460000000000001</c:v>
                </c:pt>
                <c:pt idx="2046">
                  <c:v>2.335</c:v>
                </c:pt>
                <c:pt idx="2047">
                  <c:v>2.3460000000000001</c:v>
                </c:pt>
                <c:pt idx="2048">
                  <c:v>2.3820000000000001</c:v>
                </c:pt>
                <c:pt idx="2049">
                  <c:v>2.3010000000000002</c:v>
                </c:pt>
                <c:pt idx="2050">
                  <c:v>2.36</c:v>
                </c:pt>
                <c:pt idx="2051">
                  <c:v>2.36</c:v>
                </c:pt>
                <c:pt idx="2052">
                  <c:v>2.3730000000000002</c:v>
                </c:pt>
                <c:pt idx="2053">
                  <c:v>2.3450000000000002</c:v>
                </c:pt>
                <c:pt idx="2054">
                  <c:v>2.319</c:v>
                </c:pt>
                <c:pt idx="2055">
                  <c:v>2.34</c:v>
                </c:pt>
                <c:pt idx="2056">
                  <c:v>2.3170000000000002</c:v>
                </c:pt>
                <c:pt idx="2057">
                  <c:v>2.3580000000000001</c:v>
                </c:pt>
                <c:pt idx="2058">
                  <c:v>2.3380000000000001</c:v>
                </c:pt>
                <c:pt idx="2059">
                  <c:v>2.3119999999999998</c:v>
                </c:pt>
                <c:pt idx="2060">
                  <c:v>2.3050000000000002</c:v>
                </c:pt>
                <c:pt idx="2061">
                  <c:v>2.2589999999999999</c:v>
                </c:pt>
                <c:pt idx="2062">
                  <c:v>2.2450000000000001</c:v>
                </c:pt>
                <c:pt idx="2063">
                  <c:v>2.2450000000000001</c:v>
                </c:pt>
                <c:pt idx="2064">
                  <c:v>2.173</c:v>
                </c:pt>
                <c:pt idx="2065">
                  <c:v>2.2360000000000002</c:v>
                </c:pt>
                <c:pt idx="2066">
                  <c:v>2.294</c:v>
                </c:pt>
                <c:pt idx="2067">
                  <c:v>2.282</c:v>
                </c:pt>
                <c:pt idx="2068">
                  <c:v>2.2360000000000002</c:v>
                </c:pt>
                <c:pt idx="2069">
                  <c:v>2.3069999999999999</c:v>
                </c:pt>
                <c:pt idx="2070">
                  <c:v>2.2589999999999999</c:v>
                </c:pt>
                <c:pt idx="2071">
                  <c:v>2.2130000000000001</c:v>
                </c:pt>
                <c:pt idx="2072">
                  <c:v>2.173</c:v>
                </c:pt>
                <c:pt idx="2073">
                  <c:v>2.169</c:v>
                </c:pt>
                <c:pt idx="2074">
                  <c:v>2.0830000000000002</c:v>
                </c:pt>
                <c:pt idx="2075">
                  <c:v>2.1150000000000002</c:v>
                </c:pt>
                <c:pt idx="2076">
                  <c:v>2.0609999999999999</c:v>
                </c:pt>
                <c:pt idx="2077">
                  <c:v>2.1360000000000001</c:v>
                </c:pt>
                <c:pt idx="2078">
                  <c:v>2.2069999999999999</c:v>
                </c:pt>
                <c:pt idx="2079">
                  <c:v>2.16</c:v>
                </c:pt>
                <c:pt idx="2080">
                  <c:v>2.1560000000000001</c:v>
                </c:pt>
                <c:pt idx="2081">
                  <c:v>2.2690000000000001</c:v>
                </c:pt>
                <c:pt idx="2082">
                  <c:v>2.2639999999999998</c:v>
                </c:pt>
                <c:pt idx="2083">
                  <c:v>2.2639999999999998</c:v>
                </c:pt>
                <c:pt idx="2084">
                  <c:v>2.2519999999999998</c:v>
                </c:pt>
                <c:pt idx="2085">
                  <c:v>2.2040000000000002</c:v>
                </c:pt>
                <c:pt idx="2086">
                  <c:v>2.1909999999999998</c:v>
                </c:pt>
                <c:pt idx="2087">
                  <c:v>2.17</c:v>
                </c:pt>
                <c:pt idx="2088">
                  <c:v>2.17</c:v>
                </c:pt>
                <c:pt idx="2089">
                  <c:v>2.1139999999999999</c:v>
                </c:pt>
                <c:pt idx="2090">
                  <c:v>2.0339999999999998</c:v>
                </c:pt>
                <c:pt idx="2091">
                  <c:v>1.9379999999999999</c:v>
                </c:pt>
                <c:pt idx="2092">
                  <c:v>1.9690000000000001</c:v>
                </c:pt>
                <c:pt idx="2093">
                  <c:v>2.0179999999999998</c:v>
                </c:pt>
                <c:pt idx="2094">
                  <c:v>1.95</c:v>
                </c:pt>
                <c:pt idx="2095">
                  <c:v>1.909</c:v>
                </c:pt>
                <c:pt idx="2096">
                  <c:v>1.905</c:v>
                </c:pt>
                <c:pt idx="2097">
                  <c:v>1.855</c:v>
                </c:pt>
                <c:pt idx="2098">
                  <c:v>1.7270000000000001</c:v>
                </c:pt>
                <c:pt idx="2099">
                  <c:v>1.831</c:v>
                </c:pt>
                <c:pt idx="2100">
                  <c:v>1.831</c:v>
                </c:pt>
                <c:pt idx="2101">
                  <c:v>1.7909999999999999</c:v>
                </c:pt>
                <c:pt idx="2102">
                  <c:v>1.875</c:v>
                </c:pt>
                <c:pt idx="2103">
                  <c:v>1.8720000000000001</c:v>
                </c:pt>
                <c:pt idx="2104">
                  <c:v>1.7889999999999999</c:v>
                </c:pt>
                <c:pt idx="2105">
                  <c:v>1.8280000000000001</c:v>
                </c:pt>
                <c:pt idx="2106">
                  <c:v>1.8280000000000001</c:v>
                </c:pt>
                <c:pt idx="2107">
                  <c:v>1.7190000000000001</c:v>
                </c:pt>
                <c:pt idx="2108">
                  <c:v>1.756</c:v>
                </c:pt>
                <c:pt idx="2109">
                  <c:v>1.639</c:v>
                </c:pt>
                <c:pt idx="2110">
                  <c:v>1.6739999999999999</c:v>
                </c:pt>
                <c:pt idx="2111">
                  <c:v>1.798</c:v>
                </c:pt>
                <c:pt idx="2112">
                  <c:v>1.7470000000000001</c:v>
                </c:pt>
                <c:pt idx="2113">
                  <c:v>1.8169999999999999</c:v>
                </c:pt>
                <c:pt idx="2114">
                  <c:v>1.958</c:v>
                </c:pt>
                <c:pt idx="2115">
                  <c:v>1.9770000000000001</c:v>
                </c:pt>
                <c:pt idx="2116">
                  <c:v>2.004</c:v>
                </c:pt>
                <c:pt idx="2117">
                  <c:v>2.0209999999999999</c:v>
                </c:pt>
                <c:pt idx="2118">
                  <c:v>1.988</c:v>
                </c:pt>
                <c:pt idx="2119">
                  <c:v>2.0470000000000002</c:v>
                </c:pt>
                <c:pt idx="2120">
                  <c:v>2.0470000000000002</c:v>
                </c:pt>
                <c:pt idx="2121">
                  <c:v>2.145</c:v>
                </c:pt>
                <c:pt idx="2122">
                  <c:v>2.085</c:v>
                </c:pt>
                <c:pt idx="2123">
                  <c:v>2.1219999999999999</c:v>
                </c:pt>
                <c:pt idx="2124">
                  <c:v>2.1150000000000002</c:v>
                </c:pt>
                <c:pt idx="2125">
                  <c:v>2.0609999999999999</c:v>
                </c:pt>
                <c:pt idx="2126">
                  <c:v>1.972</c:v>
                </c:pt>
                <c:pt idx="2127">
                  <c:v>1.972</c:v>
                </c:pt>
                <c:pt idx="2128">
                  <c:v>2.0310000000000001</c:v>
                </c:pt>
                <c:pt idx="2129">
                  <c:v>1.996</c:v>
                </c:pt>
                <c:pt idx="2130">
                  <c:v>2.089</c:v>
                </c:pt>
                <c:pt idx="2131">
                  <c:v>2.1219999999999999</c:v>
                </c:pt>
                <c:pt idx="2132">
                  <c:v>2.1190000000000002</c:v>
                </c:pt>
                <c:pt idx="2133">
                  <c:v>2.117</c:v>
                </c:pt>
                <c:pt idx="2134">
                  <c:v>2.2469999999999999</c:v>
                </c:pt>
                <c:pt idx="2135">
                  <c:v>2.1920000000000002</c:v>
                </c:pt>
                <c:pt idx="2136">
                  <c:v>2.121</c:v>
                </c:pt>
                <c:pt idx="2137">
                  <c:v>2.109</c:v>
                </c:pt>
                <c:pt idx="2138">
                  <c:v>2.11</c:v>
                </c:pt>
                <c:pt idx="2139">
                  <c:v>2.117</c:v>
                </c:pt>
                <c:pt idx="2140">
                  <c:v>2.073</c:v>
                </c:pt>
                <c:pt idx="2141">
                  <c:v>2.052</c:v>
                </c:pt>
                <c:pt idx="2142">
                  <c:v>1.9179999999999999</c:v>
                </c:pt>
                <c:pt idx="2143">
                  <c:v>1.97</c:v>
                </c:pt>
                <c:pt idx="2144">
                  <c:v>1.9319999999999999</c:v>
                </c:pt>
                <c:pt idx="2145">
                  <c:v>1.909</c:v>
                </c:pt>
                <c:pt idx="2146">
                  <c:v>1.873</c:v>
                </c:pt>
                <c:pt idx="2147">
                  <c:v>1.927</c:v>
                </c:pt>
                <c:pt idx="2148">
                  <c:v>1.996</c:v>
                </c:pt>
                <c:pt idx="2149">
                  <c:v>1.96</c:v>
                </c:pt>
                <c:pt idx="2150">
                  <c:v>1.9530000000000001</c:v>
                </c:pt>
                <c:pt idx="2151">
                  <c:v>1.927</c:v>
                </c:pt>
                <c:pt idx="2152">
                  <c:v>1.859</c:v>
                </c:pt>
                <c:pt idx="2153">
                  <c:v>1.913</c:v>
                </c:pt>
                <c:pt idx="2154">
                  <c:v>1.8420000000000001</c:v>
                </c:pt>
                <c:pt idx="2155">
                  <c:v>1.899</c:v>
                </c:pt>
                <c:pt idx="2156">
                  <c:v>1.8859999999999999</c:v>
                </c:pt>
                <c:pt idx="2157">
                  <c:v>1.9059999999999999</c:v>
                </c:pt>
                <c:pt idx="2158">
                  <c:v>1.9630000000000001</c:v>
                </c:pt>
                <c:pt idx="2159">
                  <c:v>1.9490000000000001</c:v>
                </c:pt>
                <c:pt idx="2160">
                  <c:v>1.93</c:v>
                </c:pt>
                <c:pt idx="2161">
                  <c:v>1.9</c:v>
                </c:pt>
                <c:pt idx="2162">
                  <c:v>1.89</c:v>
                </c:pt>
                <c:pt idx="2163">
                  <c:v>1.895</c:v>
                </c:pt>
                <c:pt idx="2164">
                  <c:v>1.865</c:v>
                </c:pt>
                <c:pt idx="2165">
                  <c:v>1.8859999999999999</c:v>
                </c:pt>
                <c:pt idx="2166">
                  <c:v>1.91</c:v>
                </c:pt>
                <c:pt idx="2167">
                  <c:v>1.982</c:v>
                </c:pt>
                <c:pt idx="2168">
                  <c:v>1.954</c:v>
                </c:pt>
                <c:pt idx="2169">
                  <c:v>1.9139999999999999</c:v>
                </c:pt>
                <c:pt idx="2170">
                  <c:v>1.9259999999999999</c:v>
                </c:pt>
                <c:pt idx="2171">
                  <c:v>2.0030000000000001</c:v>
                </c:pt>
                <c:pt idx="2172">
                  <c:v>2.0459999999999998</c:v>
                </c:pt>
                <c:pt idx="2173">
                  <c:v>2.0350000000000001</c:v>
                </c:pt>
                <c:pt idx="2174">
                  <c:v>2.117</c:v>
                </c:pt>
                <c:pt idx="2175">
                  <c:v>2.1459999999999999</c:v>
                </c:pt>
                <c:pt idx="2176">
                  <c:v>2.1819999999999999</c:v>
                </c:pt>
                <c:pt idx="2177">
                  <c:v>2.2519999999999998</c:v>
                </c:pt>
                <c:pt idx="2178">
                  <c:v>2.1779999999999999</c:v>
                </c:pt>
                <c:pt idx="2179">
                  <c:v>2.1419999999999999</c:v>
                </c:pt>
                <c:pt idx="2180">
                  <c:v>2.2869999999999999</c:v>
                </c:pt>
                <c:pt idx="2181">
                  <c:v>2.2469999999999999</c:v>
                </c:pt>
                <c:pt idx="2182">
                  <c:v>2.294</c:v>
                </c:pt>
                <c:pt idx="2183">
                  <c:v>2.2349999999999999</c:v>
                </c:pt>
                <c:pt idx="2184">
                  <c:v>2.1480000000000001</c:v>
                </c:pt>
                <c:pt idx="2185">
                  <c:v>2.234</c:v>
                </c:pt>
                <c:pt idx="2186">
                  <c:v>2.29</c:v>
                </c:pt>
                <c:pt idx="2187">
                  <c:v>2.2570000000000001</c:v>
                </c:pt>
                <c:pt idx="2188">
                  <c:v>2.1949999999999998</c:v>
                </c:pt>
                <c:pt idx="2189">
                  <c:v>2.214</c:v>
                </c:pt>
                <c:pt idx="2190">
                  <c:v>2.214</c:v>
                </c:pt>
                <c:pt idx="2191">
                  <c:v>2.1419999999999999</c:v>
                </c:pt>
                <c:pt idx="2192">
                  <c:v>2.13</c:v>
                </c:pt>
                <c:pt idx="2193">
                  <c:v>2.1349999999999998</c:v>
                </c:pt>
                <c:pt idx="2194">
                  <c:v>2.1230000000000002</c:v>
                </c:pt>
                <c:pt idx="2195">
                  <c:v>2.1829999999999998</c:v>
                </c:pt>
                <c:pt idx="2196">
                  <c:v>2.266</c:v>
                </c:pt>
                <c:pt idx="2197">
                  <c:v>2.3610000000000002</c:v>
                </c:pt>
                <c:pt idx="2198">
                  <c:v>2.3090000000000002</c:v>
                </c:pt>
                <c:pt idx="2199">
                  <c:v>2.4089999999999998</c:v>
                </c:pt>
                <c:pt idx="2200">
                  <c:v>2.3820000000000001</c:v>
                </c:pt>
                <c:pt idx="2201">
                  <c:v>2.4420000000000002</c:v>
                </c:pt>
                <c:pt idx="2202">
                  <c:v>2.4860000000000002</c:v>
                </c:pt>
                <c:pt idx="2203">
                  <c:v>2.3809999999999998</c:v>
                </c:pt>
                <c:pt idx="2204">
                  <c:v>2.39</c:v>
                </c:pt>
                <c:pt idx="2205">
                  <c:v>2.359</c:v>
                </c:pt>
                <c:pt idx="2206">
                  <c:v>2.3090000000000002</c:v>
                </c:pt>
                <c:pt idx="2207">
                  <c:v>2.3199999999999998</c:v>
                </c:pt>
                <c:pt idx="2208">
                  <c:v>2.3340000000000001</c:v>
                </c:pt>
                <c:pt idx="2209">
                  <c:v>2.2610000000000001</c:v>
                </c:pt>
                <c:pt idx="2210">
                  <c:v>2.3740000000000001</c:v>
                </c:pt>
                <c:pt idx="2211">
                  <c:v>2.4140000000000001</c:v>
                </c:pt>
                <c:pt idx="2212">
                  <c:v>2.3730000000000002</c:v>
                </c:pt>
                <c:pt idx="2213">
                  <c:v>2.4119999999999999</c:v>
                </c:pt>
                <c:pt idx="2214">
                  <c:v>2.4740000000000002</c:v>
                </c:pt>
                <c:pt idx="2215">
                  <c:v>2.3279999999999998</c:v>
                </c:pt>
                <c:pt idx="2216">
                  <c:v>2.3490000000000002</c:v>
                </c:pt>
                <c:pt idx="2217">
                  <c:v>2.427</c:v>
                </c:pt>
                <c:pt idx="2218">
                  <c:v>2.3860000000000001</c:v>
                </c:pt>
                <c:pt idx="2219">
                  <c:v>2.3860000000000001</c:v>
                </c:pt>
                <c:pt idx="2220">
                  <c:v>2.29</c:v>
                </c:pt>
                <c:pt idx="2221">
                  <c:v>2.2549999999999999</c:v>
                </c:pt>
                <c:pt idx="2222">
                  <c:v>2.1970000000000001</c:v>
                </c:pt>
                <c:pt idx="2223">
                  <c:v>2.3170000000000002</c:v>
                </c:pt>
                <c:pt idx="2224">
                  <c:v>2.4009999999999998</c:v>
                </c:pt>
                <c:pt idx="2225">
                  <c:v>2.4460000000000002</c:v>
                </c:pt>
                <c:pt idx="2226">
                  <c:v>2.3969999999999998</c:v>
                </c:pt>
                <c:pt idx="2227">
                  <c:v>2.3559999999999999</c:v>
                </c:pt>
                <c:pt idx="2228">
                  <c:v>2.3559999999999999</c:v>
                </c:pt>
                <c:pt idx="2229">
                  <c:v>2.347</c:v>
                </c:pt>
                <c:pt idx="2230">
                  <c:v>2.38</c:v>
                </c:pt>
                <c:pt idx="2231">
                  <c:v>2.331</c:v>
                </c:pt>
                <c:pt idx="2232">
                  <c:v>2.327</c:v>
                </c:pt>
                <c:pt idx="2233">
                  <c:v>2.2690000000000001</c:v>
                </c:pt>
                <c:pt idx="2234">
                  <c:v>2.262</c:v>
                </c:pt>
                <c:pt idx="2235">
                  <c:v>2.2160000000000002</c:v>
                </c:pt>
                <c:pt idx="2236">
                  <c:v>2.25</c:v>
                </c:pt>
                <c:pt idx="2237">
                  <c:v>2.2890000000000001</c:v>
                </c:pt>
                <c:pt idx="2238">
                  <c:v>2.2570000000000001</c:v>
                </c:pt>
                <c:pt idx="2239">
                  <c:v>2.1869999999999998</c:v>
                </c:pt>
                <c:pt idx="2240">
                  <c:v>2.15</c:v>
                </c:pt>
                <c:pt idx="2241">
                  <c:v>2.2229999999999999</c:v>
                </c:pt>
                <c:pt idx="2242">
                  <c:v>2.27</c:v>
                </c:pt>
                <c:pt idx="2243">
                  <c:v>2.2269999999999999</c:v>
                </c:pt>
                <c:pt idx="2244">
                  <c:v>2.1659999999999999</c:v>
                </c:pt>
                <c:pt idx="2245">
                  <c:v>2.2320000000000002</c:v>
                </c:pt>
                <c:pt idx="2246">
                  <c:v>2.1429999999999998</c:v>
                </c:pt>
                <c:pt idx="2247">
                  <c:v>2.1480000000000001</c:v>
                </c:pt>
                <c:pt idx="2248">
                  <c:v>2.1890000000000001</c:v>
                </c:pt>
                <c:pt idx="2249">
                  <c:v>2.2010000000000001</c:v>
                </c:pt>
                <c:pt idx="2250">
                  <c:v>2.169</c:v>
                </c:pt>
                <c:pt idx="2251">
                  <c:v>2.1920000000000002</c:v>
                </c:pt>
                <c:pt idx="2252">
                  <c:v>2.129</c:v>
                </c:pt>
                <c:pt idx="2253">
                  <c:v>2.073</c:v>
                </c:pt>
                <c:pt idx="2254">
                  <c:v>2.0449999999999999</c:v>
                </c:pt>
                <c:pt idx="2255">
                  <c:v>2.012</c:v>
                </c:pt>
                <c:pt idx="2256">
                  <c:v>2.0779999999999998</c:v>
                </c:pt>
                <c:pt idx="2257">
                  <c:v>2.1800000000000002</c:v>
                </c:pt>
                <c:pt idx="2258">
                  <c:v>2.1909999999999998</c:v>
                </c:pt>
                <c:pt idx="2259">
                  <c:v>2.1840000000000002</c:v>
                </c:pt>
                <c:pt idx="2260">
                  <c:v>2.214</c:v>
                </c:pt>
                <c:pt idx="2261">
                  <c:v>2.1589999999999998</c:v>
                </c:pt>
                <c:pt idx="2262">
                  <c:v>2.1880000000000002</c:v>
                </c:pt>
                <c:pt idx="2263">
                  <c:v>2.1629999999999998</c:v>
                </c:pt>
                <c:pt idx="2264">
                  <c:v>2.1309999999999998</c:v>
                </c:pt>
                <c:pt idx="2265">
                  <c:v>2.1309999999999998</c:v>
                </c:pt>
                <c:pt idx="2266">
                  <c:v>2.1859999999999999</c:v>
                </c:pt>
                <c:pt idx="2267">
                  <c:v>2.1949999999999998</c:v>
                </c:pt>
                <c:pt idx="2268">
                  <c:v>2.2269999999999999</c:v>
                </c:pt>
                <c:pt idx="2269">
                  <c:v>2.1869999999999998</c:v>
                </c:pt>
                <c:pt idx="2270">
                  <c:v>2.1829999999999998</c:v>
                </c:pt>
                <c:pt idx="2271">
                  <c:v>2.2919999999999998</c:v>
                </c:pt>
                <c:pt idx="2272">
                  <c:v>2.2959999999999998</c:v>
                </c:pt>
                <c:pt idx="2273">
                  <c:v>2.1920000000000002</c:v>
                </c:pt>
                <c:pt idx="2274">
                  <c:v>2.1339999999999999</c:v>
                </c:pt>
                <c:pt idx="2275">
                  <c:v>2.1989999999999998</c:v>
                </c:pt>
                <c:pt idx="2276">
                  <c:v>2.1320000000000001</c:v>
                </c:pt>
                <c:pt idx="2277">
                  <c:v>2.1509999999999998</c:v>
                </c:pt>
                <c:pt idx="2278">
                  <c:v>2.1280000000000001</c:v>
                </c:pt>
                <c:pt idx="2279">
                  <c:v>2.1659999999999999</c:v>
                </c:pt>
                <c:pt idx="2280">
                  <c:v>2.0979999999999999</c:v>
                </c:pt>
                <c:pt idx="2281">
                  <c:v>2.06</c:v>
                </c:pt>
                <c:pt idx="2282">
                  <c:v>2.0350000000000001</c:v>
                </c:pt>
                <c:pt idx="2283">
                  <c:v>2.0419999999999998</c:v>
                </c:pt>
                <c:pt idx="2284">
                  <c:v>1.9910000000000001</c:v>
                </c:pt>
                <c:pt idx="2285">
                  <c:v>2.0579999999999998</c:v>
                </c:pt>
                <c:pt idx="2286">
                  <c:v>2.0350000000000001</c:v>
                </c:pt>
                <c:pt idx="2287">
                  <c:v>2.0649999999999999</c:v>
                </c:pt>
                <c:pt idx="2288">
                  <c:v>2.1019999999999999</c:v>
                </c:pt>
                <c:pt idx="2289">
                  <c:v>2.09</c:v>
                </c:pt>
                <c:pt idx="2290">
                  <c:v>2.09</c:v>
                </c:pt>
                <c:pt idx="2291">
                  <c:v>2.0419999999999998</c:v>
                </c:pt>
                <c:pt idx="2292">
                  <c:v>1.9750000000000001</c:v>
                </c:pt>
                <c:pt idx="2293">
                  <c:v>2.0190000000000001</c:v>
                </c:pt>
                <c:pt idx="2294">
                  <c:v>2.0350000000000001</c:v>
                </c:pt>
                <c:pt idx="2295">
                  <c:v>2.0230000000000001</c:v>
                </c:pt>
                <c:pt idx="2296">
                  <c:v>2.069</c:v>
                </c:pt>
                <c:pt idx="2297">
                  <c:v>2.028</c:v>
                </c:pt>
                <c:pt idx="2298">
                  <c:v>2.028</c:v>
                </c:pt>
                <c:pt idx="2299">
                  <c:v>2.0870000000000002</c:v>
                </c:pt>
                <c:pt idx="2300">
                  <c:v>2.0579999999999998</c:v>
                </c:pt>
                <c:pt idx="2301">
                  <c:v>2.0369999999999999</c:v>
                </c:pt>
                <c:pt idx="2302">
                  <c:v>2.101</c:v>
                </c:pt>
                <c:pt idx="2303">
                  <c:v>2.1720000000000002</c:v>
                </c:pt>
                <c:pt idx="2304">
                  <c:v>2.1459999999999999</c:v>
                </c:pt>
                <c:pt idx="2305">
                  <c:v>2.1760000000000002</c:v>
                </c:pt>
                <c:pt idx="2306">
                  <c:v>2.218</c:v>
                </c:pt>
                <c:pt idx="2307">
                  <c:v>2.2269999999999999</c:v>
                </c:pt>
                <c:pt idx="2308">
                  <c:v>2.2360000000000002</c:v>
                </c:pt>
                <c:pt idx="2309">
                  <c:v>2.3250000000000002</c:v>
                </c:pt>
                <c:pt idx="2310">
                  <c:v>2.3490000000000002</c:v>
                </c:pt>
                <c:pt idx="2311">
                  <c:v>2.3359999999999999</c:v>
                </c:pt>
                <c:pt idx="2312">
                  <c:v>2.3359999999999999</c:v>
                </c:pt>
                <c:pt idx="2313">
                  <c:v>2.3149999999999999</c:v>
                </c:pt>
                <c:pt idx="2314">
                  <c:v>2.2749999999999999</c:v>
                </c:pt>
                <c:pt idx="2315">
                  <c:v>2.2709999999999999</c:v>
                </c:pt>
                <c:pt idx="2316">
                  <c:v>2.2669999999999999</c:v>
                </c:pt>
                <c:pt idx="2317">
                  <c:v>2.2730000000000001</c:v>
                </c:pt>
                <c:pt idx="2318">
                  <c:v>2.246</c:v>
                </c:pt>
                <c:pt idx="2319">
                  <c:v>2.2639999999999998</c:v>
                </c:pt>
                <c:pt idx="2320">
                  <c:v>2.2429999999999999</c:v>
                </c:pt>
                <c:pt idx="2321">
                  <c:v>2.2389999999999999</c:v>
                </c:pt>
                <c:pt idx="2322">
                  <c:v>2.234</c:v>
                </c:pt>
                <c:pt idx="2323">
                  <c:v>2.234</c:v>
                </c:pt>
                <c:pt idx="2324">
                  <c:v>2.222</c:v>
                </c:pt>
                <c:pt idx="2325">
                  <c:v>2.2080000000000002</c:v>
                </c:pt>
                <c:pt idx="2326">
                  <c:v>2.145</c:v>
                </c:pt>
                <c:pt idx="2327">
                  <c:v>2.1779999999999999</c:v>
                </c:pt>
                <c:pt idx="2328">
                  <c:v>2.3210000000000002</c:v>
                </c:pt>
                <c:pt idx="2329">
                  <c:v>2.2730000000000001</c:v>
                </c:pt>
                <c:pt idx="2330">
                  <c:v>2.2360000000000002</c:v>
                </c:pt>
                <c:pt idx="2331">
                  <c:v>2.222</c:v>
                </c:pt>
                <c:pt idx="2332">
                  <c:v>2.2080000000000002</c:v>
                </c:pt>
                <c:pt idx="2333">
                  <c:v>2.238</c:v>
                </c:pt>
                <c:pt idx="2334">
                  <c:v>2.1389999999999998</c:v>
                </c:pt>
                <c:pt idx="2335">
                  <c:v>2.2250000000000001</c:v>
                </c:pt>
                <c:pt idx="2336">
                  <c:v>2.266</c:v>
                </c:pt>
                <c:pt idx="2337">
                  <c:v>2.2890000000000001</c:v>
                </c:pt>
                <c:pt idx="2338">
                  <c:v>2.238</c:v>
                </c:pt>
                <c:pt idx="2339">
                  <c:v>2.1970000000000001</c:v>
                </c:pt>
                <c:pt idx="2340">
                  <c:v>2.1970000000000001</c:v>
                </c:pt>
                <c:pt idx="2341">
                  <c:v>2.2389999999999999</c:v>
                </c:pt>
                <c:pt idx="2342">
                  <c:v>2.2639999999999998</c:v>
                </c:pt>
                <c:pt idx="2343">
                  <c:v>2.2429999999999999</c:v>
                </c:pt>
                <c:pt idx="2344">
                  <c:v>2.2429999999999999</c:v>
                </c:pt>
                <c:pt idx="2345">
                  <c:v>2.2250000000000001</c:v>
                </c:pt>
                <c:pt idx="2346">
                  <c:v>2.3069999999999999</c:v>
                </c:pt>
                <c:pt idx="2347">
                  <c:v>2.3050000000000002</c:v>
                </c:pt>
                <c:pt idx="2348">
                  <c:v>2.2749999999999999</c:v>
                </c:pt>
                <c:pt idx="2349">
                  <c:v>2.2749999999999999</c:v>
                </c:pt>
                <c:pt idx="2350">
                  <c:v>2.2450000000000001</c:v>
                </c:pt>
                <c:pt idx="2351">
                  <c:v>2.25</c:v>
                </c:pt>
                <c:pt idx="2352">
                  <c:v>2.177</c:v>
                </c:pt>
                <c:pt idx="2353">
                  <c:v>2.153</c:v>
                </c:pt>
                <c:pt idx="2354">
                  <c:v>2.1309999999999998</c:v>
                </c:pt>
                <c:pt idx="2355">
                  <c:v>2.1579999999999999</c:v>
                </c:pt>
                <c:pt idx="2356">
                  <c:v>2.1</c:v>
                </c:pt>
                <c:pt idx="2357">
                  <c:v>2.0659999999999998</c:v>
                </c:pt>
                <c:pt idx="2358">
                  <c:v>2.0979999999999999</c:v>
                </c:pt>
                <c:pt idx="2359">
                  <c:v>2.0329999999999999</c:v>
                </c:pt>
                <c:pt idx="2360">
                  <c:v>2.0329999999999999</c:v>
                </c:pt>
                <c:pt idx="2361">
                  <c:v>2.036</c:v>
                </c:pt>
                <c:pt idx="2362">
                  <c:v>1.982</c:v>
                </c:pt>
                <c:pt idx="2363">
                  <c:v>2.0190000000000001</c:v>
                </c:pt>
                <c:pt idx="2364">
                  <c:v>2.048</c:v>
                </c:pt>
                <c:pt idx="2365">
                  <c:v>2.0219999999999998</c:v>
                </c:pt>
                <c:pt idx="2366">
                  <c:v>1.996</c:v>
                </c:pt>
                <c:pt idx="2367">
                  <c:v>2.0030000000000001</c:v>
                </c:pt>
                <c:pt idx="2368">
                  <c:v>1.9850000000000001</c:v>
                </c:pt>
                <c:pt idx="2369">
                  <c:v>1.93</c:v>
                </c:pt>
                <c:pt idx="2370">
                  <c:v>1.966</c:v>
                </c:pt>
                <c:pt idx="2371">
                  <c:v>1.8640000000000001</c:v>
                </c:pt>
                <c:pt idx="2372">
                  <c:v>1.881</c:v>
                </c:pt>
                <c:pt idx="2373">
                  <c:v>1.8640000000000001</c:v>
                </c:pt>
                <c:pt idx="2374">
                  <c:v>1.8480000000000001</c:v>
                </c:pt>
                <c:pt idx="2375">
                  <c:v>1.7350000000000001</c:v>
                </c:pt>
                <c:pt idx="2376">
                  <c:v>1.7290000000000001</c:v>
                </c:pt>
                <c:pt idx="2377">
                  <c:v>1.7050000000000001</c:v>
                </c:pt>
                <c:pt idx="2378">
                  <c:v>1.6439999999999999</c:v>
                </c:pt>
                <c:pt idx="2379">
                  <c:v>1.746</c:v>
                </c:pt>
                <c:pt idx="2380">
                  <c:v>1.746</c:v>
                </c:pt>
                <c:pt idx="2381">
                  <c:v>1.7769999999999999</c:v>
                </c:pt>
                <c:pt idx="2382">
                  <c:v>1.8169999999999999</c:v>
                </c:pt>
                <c:pt idx="2383">
                  <c:v>1.76</c:v>
                </c:pt>
                <c:pt idx="2384">
                  <c:v>1.748</c:v>
                </c:pt>
                <c:pt idx="2385">
                  <c:v>1.766</c:v>
                </c:pt>
                <c:pt idx="2386">
                  <c:v>1.7450000000000001</c:v>
                </c:pt>
                <c:pt idx="2387">
                  <c:v>1.742</c:v>
                </c:pt>
                <c:pt idx="2388">
                  <c:v>1.6970000000000001</c:v>
                </c:pt>
                <c:pt idx="2389">
                  <c:v>1.764</c:v>
                </c:pt>
                <c:pt idx="2390">
                  <c:v>1.74</c:v>
                </c:pt>
                <c:pt idx="2391">
                  <c:v>1.835</c:v>
                </c:pt>
                <c:pt idx="2392">
                  <c:v>1.8480000000000001</c:v>
                </c:pt>
                <c:pt idx="2393">
                  <c:v>1.83</c:v>
                </c:pt>
                <c:pt idx="2394">
                  <c:v>1.883</c:v>
                </c:pt>
                <c:pt idx="2395">
                  <c:v>1.9039999999999999</c:v>
                </c:pt>
                <c:pt idx="2396">
                  <c:v>1.8340000000000001</c:v>
                </c:pt>
                <c:pt idx="2397">
                  <c:v>1.8919999999999999</c:v>
                </c:pt>
                <c:pt idx="2398">
                  <c:v>1.929</c:v>
                </c:pt>
                <c:pt idx="2399">
                  <c:v>1.9770000000000001</c:v>
                </c:pt>
                <c:pt idx="2400">
                  <c:v>1.9630000000000001</c:v>
                </c:pt>
                <c:pt idx="2401">
                  <c:v>1.9590000000000001</c:v>
                </c:pt>
                <c:pt idx="2402">
                  <c:v>1.9379999999999999</c:v>
                </c:pt>
                <c:pt idx="2403">
                  <c:v>1.903</c:v>
                </c:pt>
                <c:pt idx="2404">
                  <c:v>1.871</c:v>
                </c:pt>
                <c:pt idx="2405">
                  <c:v>1.921</c:v>
                </c:pt>
                <c:pt idx="2406">
                  <c:v>1.9350000000000001</c:v>
                </c:pt>
                <c:pt idx="2407">
                  <c:v>1.875</c:v>
                </c:pt>
                <c:pt idx="2408">
                  <c:v>1.893</c:v>
                </c:pt>
                <c:pt idx="2409">
                  <c:v>1.893</c:v>
                </c:pt>
                <c:pt idx="2410">
                  <c:v>1.8720000000000001</c:v>
                </c:pt>
                <c:pt idx="2411">
                  <c:v>1.8120000000000001</c:v>
                </c:pt>
                <c:pt idx="2412">
                  <c:v>1.83</c:v>
                </c:pt>
                <c:pt idx="2413">
                  <c:v>1.784</c:v>
                </c:pt>
                <c:pt idx="2414">
                  <c:v>1.7909999999999999</c:v>
                </c:pt>
                <c:pt idx="2415">
                  <c:v>1.7789999999999999</c:v>
                </c:pt>
                <c:pt idx="2416">
                  <c:v>1.7270000000000001</c:v>
                </c:pt>
                <c:pt idx="2417">
                  <c:v>1.7529999999999999</c:v>
                </c:pt>
                <c:pt idx="2418">
                  <c:v>1.6890000000000001</c:v>
                </c:pt>
                <c:pt idx="2419">
                  <c:v>1.722</c:v>
                </c:pt>
                <c:pt idx="2420">
                  <c:v>1.724</c:v>
                </c:pt>
                <c:pt idx="2421">
                  <c:v>1.7809999999999999</c:v>
                </c:pt>
                <c:pt idx="2422">
                  <c:v>1.762</c:v>
                </c:pt>
                <c:pt idx="2423">
                  <c:v>1.7809999999999999</c:v>
                </c:pt>
                <c:pt idx="2424">
                  <c:v>1.752</c:v>
                </c:pt>
                <c:pt idx="2425">
                  <c:v>1.7709999999999999</c:v>
                </c:pt>
                <c:pt idx="2426">
                  <c:v>1.7829999999999999</c:v>
                </c:pt>
                <c:pt idx="2427">
                  <c:v>1.8520000000000001</c:v>
                </c:pt>
                <c:pt idx="2428">
                  <c:v>1.87</c:v>
                </c:pt>
                <c:pt idx="2429">
                  <c:v>1.8879999999999999</c:v>
                </c:pt>
                <c:pt idx="2430">
                  <c:v>1.9019999999999999</c:v>
                </c:pt>
                <c:pt idx="2431">
                  <c:v>1.931</c:v>
                </c:pt>
                <c:pt idx="2432">
                  <c:v>1.86</c:v>
                </c:pt>
                <c:pt idx="2433">
                  <c:v>1.8380000000000001</c:v>
                </c:pt>
                <c:pt idx="2434">
                  <c:v>1.819</c:v>
                </c:pt>
                <c:pt idx="2435">
                  <c:v>1.865</c:v>
                </c:pt>
                <c:pt idx="2436">
                  <c:v>1.8</c:v>
                </c:pt>
                <c:pt idx="2437">
                  <c:v>1.784</c:v>
                </c:pt>
                <c:pt idx="2438">
                  <c:v>1.7470000000000001</c:v>
                </c:pt>
                <c:pt idx="2439">
                  <c:v>1.7769999999999999</c:v>
                </c:pt>
                <c:pt idx="2440">
                  <c:v>1.76</c:v>
                </c:pt>
                <c:pt idx="2441">
                  <c:v>1.76</c:v>
                </c:pt>
                <c:pt idx="2442">
                  <c:v>1.7370000000000001</c:v>
                </c:pt>
                <c:pt idx="2443">
                  <c:v>1.758</c:v>
                </c:pt>
                <c:pt idx="2444">
                  <c:v>1.7050000000000001</c:v>
                </c:pt>
                <c:pt idx="2445">
                  <c:v>1.7529999999999999</c:v>
                </c:pt>
                <c:pt idx="2446">
                  <c:v>1.7589999999999999</c:v>
                </c:pt>
                <c:pt idx="2447">
                  <c:v>1.883</c:v>
                </c:pt>
                <c:pt idx="2448">
                  <c:v>1.845</c:v>
                </c:pt>
                <c:pt idx="2449">
                  <c:v>1.849</c:v>
                </c:pt>
                <c:pt idx="2450">
                  <c:v>1.84</c:v>
                </c:pt>
                <c:pt idx="2451">
                  <c:v>1.859</c:v>
                </c:pt>
                <c:pt idx="2452">
                  <c:v>1.87</c:v>
                </c:pt>
                <c:pt idx="2453">
                  <c:v>1.823</c:v>
                </c:pt>
                <c:pt idx="2454">
                  <c:v>1.835</c:v>
                </c:pt>
                <c:pt idx="2455">
                  <c:v>1.835</c:v>
                </c:pt>
                <c:pt idx="2456">
                  <c:v>1.8340000000000001</c:v>
                </c:pt>
                <c:pt idx="2457">
                  <c:v>1.8460000000000001</c:v>
                </c:pt>
                <c:pt idx="2458">
                  <c:v>1.8109999999999999</c:v>
                </c:pt>
                <c:pt idx="2459">
                  <c:v>1.704</c:v>
                </c:pt>
                <c:pt idx="2460">
                  <c:v>1.7230000000000001</c:v>
                </c:pt>
                <c:pt idx="2461">
                  <c:v>1.7130000000000001</c:v>
                </c:pt>
                <c:pt idx="2462">
                  <c:v>1.7070000000000001</c:v>
                </c:pt>
                <c:pt idx="2463">
                  <c:v>1.68</c:v>
                </c:pt>
                <c:pt idx="2464">
                  <c:v>1.639</c:v>
                </c:pt>
                <c:pt idx="2465">
                  <c:v>1.6160000000000001</c:v>
                </c:pt>
                <c:pt idx="2466">
                  <c:v>1.611</c:v>
                </c:pt>
                <c:pt idx="2467">
                  <c:v>1.5940000000000001</c:v>
                </c:pt>
                <c:pt idx="2468">
                  <c:v>1.5629999999999999</c:v>
                </c:pt>
                <c:pt idx="2469">
                  <c:v>1.6180000000000001</c:v>
                </c:pt>
                <c:pt idx="2470">
                  <c:v>1.67</c:v>
                </c:pt>
                <c:pt idx="2471">
                  <c:v>1.6970000000000001</c:v>
                </c:pt>
                <c:pt idx="2472">
                  <c:v>1.6870000000000001</c:v>
                </c:pt>
                <c:pt idx="2473">
                  <c:v>1.7390000000000001</c:v>
                </c:pt>
                <c:pt idx="2474">
                  <c:v>1.579</c:v>
                </c:pt>
                <c:pt idx="2475">
                  <c:v>1.46</c:v>
                </c:pt>
                <c:pt idx="2476">
                  <c:v>1.4610000000000001</c:v>
                </c:pt>
                <c:pt idx="2477">
                  <c:v>1.476</c:v>
                </c:pt>
                <c:pt idx="2478">
                  <c:v>1.492</c:v>
                </c:pt>
                <c:pt idx="2479">
                  <c:v>1.4610000000000001</c:v>
                </c:pt>
                <c:pt idx="2480">
                  <c:v>1.4610000000000001</c:v>
                </c:pt>
                <c:pt idx="2481">
                  <c:v>1.367</c:v>
                </c:pt>
                <c:pt idx="2482">
                  <c:v>1.385</c:v>
                </c:pt>
                <c:pt idx="2483">
                  <c:v>1.387</c:v>
                </c:pt>
                <c:pt idx="2484">
                  <c:v>1.365</c:v>
                </c:pt>
                <c:pt idx="2485">
                  <c:v>1.4339999999999999</c:v>
                </c:pt>
                <c:pt idx="2486">
                  <c:v>1.5129999999999999</c:v>
                </c:pt>
                <c:pt idx="2487">
                  <c:v>1.4670000000000001</c:v>
                </c:pt>
                <c:pt idx="2488">
                  <c:v>1.53</c:v>
                </c:pt>
                <c:pt idx="2489">
                  <c:v>1.5940000000000001</c:v>
                </c:pt>
                <c:pt idx="2490">
                  <c:v>1.587</c:v>
                </c:pt>
                <c:pt idx="2491">
                  <c:v>1.5580000000000001</c:v>
                </c:pt>
                <c:pt idx="2492">
                  <c:v>1.58</c:v>
                </c:pt>
                <c:pt idx="2493">
                  <c:v>1.5649999999999999</c:v>
                </c:pt>
                <c:pt idx="2494">
                  <c:v>1.5680000000000001</c:v>
                </c:pt>
                <c:pt idx="2495">
                  <c:v>1.573</c:v>
                </c:pt>
                <c:pt idx="2496">
                  <c:v>1.5609999999999999</c:v>
                </c:pt>
                <c:pt idx="2497">
                  <c:v>1.5149999999999999</c:v>
                </c:pt>
                <c:pt idx="2498">
                  <c:v>1.5109999999999999</c:v>
                </c:pt>
                <c:pt idx="2499">
                  <c:v>1.458</c:v>
                </c:pt>
                <c:pt idx="2500">
                  <c:v>1.4970000000000001</c:v>
                </c:pt>
                <c:pt idx="2501">
                  <c:v>1.5369999999999999</c:v>
                </c:pt>
                <c:pt idx="2502">
                  <c:v>1.542</c:v>
                </c:pt>
                <c:pt idx="2503">
                  <c:v>1.502</c:v>
                </c:pt>
                <c:pt idx="2504">
                  <c:v>1.5820000000000001</c:v>
                </c:pt>
                <c:pt idx="2505">
                  <c:v>1.585</c:v>
                </c:pt>
                <c:pt idx="2506">
                  <c:v>1.5449999999999999</c:v>
                </c:pt>
                <c:pt idx="2507">
                  <c:v>1.5089999999999999</c:v>
                </c:pt>
                <c:pt idx="2508">
                  <c:v>1.571</c:v>
                </c:pt>
                <c:pt idx="2509">
                  <c:v>1.5149999999999999</c:v>
                </c:pt>
                <c:pt idx="2510">
                  <c:v>1.552</c:v>
                </c:pt>
                <c:pt idx="2511">
                  <c:v>1.5760000000000001</c:v>
                </c:pt>
                <c:pt idx="2512">
                  <c:v>1.5609999999999999</c:v>
                </c:pt>
                <c:pt idx="2513">
                  <c:v>1.536</c:v>
                </c:pt>
                <c:pt idx="2514">
                  <c:v>1.58</c:v>
                </c:pt>
                <c:pt idx="2515">
                  <c:v>1.5389999999999999</c:v>
                </c:pt>
                <c:pt idx="2516">
                  <c:v>1.5529999999999999</c:v>
                </c:pt>
                <c:pt idx="2517">
                  <c:v>1.5589999999999999</c:v>
                </c:pt>
                <c:pt idx="2518">
                  <c:v>1.5760000000000001</c:v>
                </c:pt>
                <c:pt idx="2519">
                  <c:v>1.633</c:v>
                </c:pt>
                <c:pt idx="2520">
                  <c:v>1.5660000000000001</c:v>
                </c:pt>
                <c:pt idx="2521">
                  <c:v>1.57</c:v>
                </c:pt>
                <c:pt idx="2522">
                  <c:v>1.5680000000000001</c:v>
                </c:pt>
                <c:pt idx="2523">
                  <c:v>1.57</c:v>
                </c:pt>
                <c:pt idx="2524">
                  <c:v>1.597</c:v>
                </c:pt>
                <c:pt idx="2525">
                  <c:v>1.597</c:v>
                </c:pt>
                <c:pt idx="2526">
                  <c:v>1.5429999999999999</c:v>
                </c:pt>
                <c:pt idx="2527">
                  <c:v>1.5389999999999999</c:v>
                </c:pt>
                <c:pt idx="2528">
                  <c:v>1.6160000000000001</c:v>
                </c:pt>
                <c:pt idx="2529">
                  <c:v>1.671</c:v>
                </c:pt>
                <c:pt idx="2530">
                  <c:v>1.6719999999999999</c:v>
                </c:pt>
                <c:pt idx="2531">
                  <c:v>1.734</c:v>
                </c:pt>
                <c:pt idx="2532">
                  <c:v>1.6870000000000001</c:v>
                </c:pt>
                <c:pt idx="2533">
                  <c:v>1.7030000000000001</c:v>
                </c:pt>
                <c:pt idx="2534">
                  <c:v>1.7010000000000001</c:v>
                </c:pt>
                <c:pt idx="2535">
                  <c:v>1.698</c:v>
                </c:pt>
                <c:pt idx="2536">
                  <c:v>1.6870000000000001</c:v>
                </c:pt>
                <c:pt idx="2537">
                  <c:v>1.6679999999999999</c:v>
                </c:pt>
                <c:pt idx="2538">
                  <c:v>1.6319999999999999</c:v>
                </c:pt>
                <c:pt idx="2539">
                  <c:v>1.615</c:v>
                </c:pt>
                <c:pt idx="2540">
                  <c:v>1.589</c:v>
                </c:pt>
                <c:pt idx="2541">
                  <c:v>1.556</c:v>
                </c:pt>
                <c:pt idx="2542">
                  <c:v>1.5669999999999999</c:v>
                </c:pt>
                <c:pt idx="2543">
                  <c:v>1.556</c:v>
                </c:pt>
                <c:pt idx="2544">
                  <c:v>1.6060000000000001</c:v>
                </c:pt>
                <c:pt idx="2545">
                  <c:v>1.6240000000000001</c:v>
                </c:pt>
                <c:pt idx="2546">
                  <c:v>1.6830000000000001</c:v>
                </c:pt>
                <c:pt idx="2547">
                  <c:v>1.716</c:v>
                </c:pt>
                <c:pt idx="2548">
                  <c:v>1.742</c:v>
                </c:pt>
                <c:pt idx="2549">
                  <c:v>1.736</c:v>
                </c:pt>
                <c:pt idx="2550">
                  <c:v>1.736</c:v>
                </c:pt>
                <c:pt idx="2551">
                  <c:v>1.7589999999999999</c:v>
                </c:pt>
                <c:pt idx="2552">
                  <c:v>1.778</c:v>
                </c:pt>
                <c:pt idx="2553">
                  <c:v>1.738</c:v>
                </c:pt>
                <c:pt idx="2554">
                  <c:v>1.792</c:v>
                </c:pt>
                <c:pt idx="2555">
                  <c:v>1.766</c:v>
                </c:pt>
                <c:pt idx="2556">
                  <c:v>1.748</c:v>
                </c:pt>
                <c:pt idx="2557">
                  <c:v>1.752</c:v>
                </c:pt>
                <c:pt idx="2558">
                  <c:v>1.7470000000000001</c:v>
                </c:pt>
                <c:pt idx="2559">
                  <c:v>1.74</c:v>
                </c:pt>
                <c:pt idx="2560">
                  <c:v>1.7629999999999999</c:v>
                </c:pt>
                <c:pt idx="2561">
                  <c:v>1.758</c:v>
                </c:pt>
                <c:pt idx="2562">
                  <c:v>1.79</c:v>
                </c:pt>
                <c:pt idx="2563">
                  <c:v>1.843</c:v>
                </c:pt>
                <c:pt idx="2564">
                  <c:v>1.845</c:v>
                </c:pt>
                <c:pt idx="2565">
                  <c:v>1.8340000000000001</c:v>
                </c:pt>
                <c:pt idx="2566">
                  <c:v>1.82</c:v>
                </c:pt>
                <c:pt idx="2567">
                  <c:v>1.7989999999999999</c:v>
                </c:pt>
                <c:pt idx="2568">
                  <c:v>1.8120000000000001</c:v>
                </c:pt>
                <c:pt idx="2569">
                  <c:v>1.7829999999999999</c:v>
                </c:pt>
                <c:pt idx="2570">
                  <c:v>1.8280000000000001</c:v>
                </c:pt>
                <c:pt idx="2571">
                  <c:v>1.8620000000000001</c:v>
                </c:pt>
                <c:pt idx="2572">
                  <c:v>2.0720000000000001</c:v>
                </c:pt>
                <c:pt idx="2573">
                  <c:v>2.1179999999999999</c:v>
                </c:pt>
                <c:pt idx="2574">
                  <c:v>2.1179999999999999</c:v>
                </c:pt>
                <c:pt idx="2575">
                  <c:v>2.222</c:v>
                </c:pt>
                <c:pt idx="2576">
                  <c:v>2.238</c:v>
                </c:pt>
                <c:pt idx="2577">
                  <c:v>2.2229999999999999</c:v>
                </c:pt>
                <c:pt idx="2578">
                  <c:v>2.278</c:v>
                </c:pt>
                <c:pt idx="2579">
                  <c:v>2.3370000000000002</c:v>
                </c:pt>
                <c:pt idx="2580">
                  <c:v>2.3370000000000002</c:v>
                </c:pt>
                <c:pt idx="2581">
                  <c:v>2.319</c:v>
                </c:pt>
                <c:pt idx="2582">
                  <c:v>2.355</c:v>
                </c:pt>
                <c:pt idx="2583">
                  <c:v>2.355</c:v>
                </c:pt>
                <c:pt idx="2584">
                  <c:v>2.37</c:v>
                </c:pt>
                <c:pt idx="2585">
                  <c:v>2.3199999999999998</c:v>
                </c:pt>
                <c:pt idx="2586">
                  <c:v>2.302</c:v>
                </c:pt>
                <c:pt idx="2587">
                  <c:v>2.367</c:v>
                </c:pt>
                <c:pt idx="2588">
                  <c:v>2.4409999999999998</c:v>
                </c:pt>
                <c:pt idx="2589">
                  <c:v>2.39</c:v>
                </c:pt>
                <c:pt idx="2590">
                  <c:v>2.387</c:v>
                </c:pt>
                <c:pt idx="2591">
                  <c:v>2.3940000000000001</c:v>
                </c:pt>
                <c:pt idx="2592">
                  <c:v>2.347</c:v>
                </c:pt>
                <c:pt idx="2593">
                  <c:v>2.3889999999999998</c:v>
                </c:pt>
                <c:pt idx="2594">
                  <c:v>2.464</c:v>
                </c:pt>
                <c:pt idx="2595">
                  <c:v>2.4790000000000001</c:v>
                </c:pt>
                <c:pt idx="2596">
                  <c:v>2.48</c:v>
                </c:pt>
                <c:pt idx="2597">
                  <c:v>2.5230000000000001</c:v>
                </c:pt>
                <c:pt idx="2598">
                  <c:v>2.5779999999999998</c:v>
                </c:pt>
                <c:pt idx="2599">
                  <c:v>2.597</c:v>
                </c:pt>
                <c:pt idx="2600">
                  <c:v>2.54</c:v>
                </c:pt>
                <c:pt idx="2601">
                  <c:v>2.5680000000000001</c:v>
                </c:pt>
                <c:pt idx="2602">
                  <c:v>2.544</c:v>
                </c:pt>
                <c:pt idx="2603">
                  <c:v>2.5510000000000002</c:v>
                </c:pt>
                <c:pt idx="2604">
                  <c:v>2.5390000000000001</c:v>
                </c:pt>
                <c:pt idx="2605">
                  <c:v>2.5390000000000001</c:v>
                </c:pt>
                <c:pt idx="2606">
                  <c:v>2.5630000000000002</c:v>
                </c:pt>
                <c:pt idx="2607">
                  <c:v>2.508</c:v>
                </c:pt>
                <c:pt idx="2608">
                  <c:v>2.4769999999999999</c:v>
                </c:pt>
                <c:pt idx="2609">
                  <c:v>2.4319999999999999</c:v>
                </c:pt>
                <c:pt idx="2610">
                  <c:v>2.4319999999999999</c:v>
                </c:pt>
                <c:pt idx="2611">
                  <c:v>2.4540000000000002</c:v>
                </c:pt>
                <c:pt idx="2612">
                  <c:v>2.452</c:v>
                </c:pt>
                <c:pt idx="2613">
                  <c:v>2.3679999999999999</c:v>
                </c:pt>
                <c:pt idx="2614">
                  <c:v>2.4180000000000001</c:v>
                </c:pt>
                <c:pt idx="2615">
                  <c:v>2.3759999999999999</c:v>
                </c:pt>
                <c:pt idx="2616">
                  <c:v>2.379</c:v>
                </c:pt>
                <c:pt idx="2617">
                  <c:v>2.37</c:v>
                </c:pt>
                <c:pt idx="2618">
                  <c:v>2.3610000000000002</c:v>
                </c:pt>
                <c:pt idx="2619">
                  <c:v>2.38</c:v>
                </c:pt>
                <c:pt idx="2620">
                  <c:v>2.38</c:v>
                </c:pt>
                <c:pt idx="2621">
                  <c:v>2.327</c:v>
                </c:pt>
                <c:pt idx="2622">
                  <c:v>2.387</c:v>
                </c:pt>
                <c:pt idx="2623">
                  <c:v>2.4590000000000001</c:v>
                </c:pt>
                <c:pt idx="2624">
                  <c:v>2.4670000000000001</c:v>
                </c:pt>
                <c:pt idx="2625">
                  <c:v>2.4009999999999998</c:v>
                </c:pt>
                <c:pt idx="2626">
                  <c:v>2.4710000000000001</c:v>
                </c:pt>
                <c:pt idx="2627">
                  <c:v>2.5230000000000001</c:v>
                </c:pt>
                <c:pt idx="2628">
                  <c:v>2.508</c:v>
                </c:pt>
                <c:pt idx="2629">
                  <c:v>2.4809999999999999</c:v>
                </c:pt>
                <c:pt idx="2630">
                  <c:v>2.4830000000000001</c:v>
                </c:pt>
                <c:pt idx="2631">
                  <c:v>2.4510000000000001</c:v>
                </c:pt>
                <c:pt idx="2632">
                  <c:v>2.4740000000000002</c:v>
                </c:pt>
                <c:pt idx="2633">
                  <c:v>2.4700000000000002</c:v>
                </c:pt>
                <c:pt idx="2634">
                  <c:v>2.4910000000000001</c:v>
                </c:pt>
                <c:pt idx="2635">
                  <c:v>2.4129999999999998</c:v>
                </c:pt>
                <c:pt idx="2636">
                  <c:v>2.3889999999999998</c:v>
                </c:pt>
                <c:pt idx="2637">
                  <c:v>2.351</c:v>
                </c:pt>
                <c:pt idx="2638">
                  <c:v>2.3969999999999998</c:v>
                </c:pt>
                <c:pt idx="2639">
                  <c:v>2.4089999999999998</c:v>
                </c:pt>
                <c:pt idx="2640">
                  <c:v>2.4340000000000002</c:v>
                </c:pt>
                <c:pt idx="2641">
                  <c:v>2.4700000000000002</c:v>
                </c:pt>
                <c:pt idx="2642">
                  <c:v>2.5019999999999998</c:v>
                </c:pt>
                <c:pt idx="2643">
                  <c:v>2.4500000000000002</c:v>
                </c:pt>
                <c:pt idx="2644">
                  <c:v>2.4249999999999998</c:v>
                </c:pt>
                <c:pt idx="2645">
                  <c:v>2.4249999999999998</c:v>
                </c:pt>
                <c:pt idx="2646">
                  <c:v>2.4289999999999998</c:v>
                </c:pt>
                <c:pt idx="2647">
                  <c:v>2.4180000000000001</c:v>
                </c:pt>
                <c:pt idx="2648">
                  <c:v>2.3879999999999999</c:v>
                </c:pt>
                <c:pt idx="2649">
                  <c:v>2.3170000000000002</c:v>
                </c:pt>
                <c:pt idx="2650">
                  <c:v>2.367</c:v>
                </c:pt>
                <c:pt idx="2651">
                  <c:v>2.3580000000000001</c:v>
                </c:pt>
                <c:pt idx="2652">
                  <c:v>2.4620000000000002</c:v>
                </c:pt>
                <c:pt idx="2653">
                  <c:v>2.4889999999999999</c:v>
                </c:pt>
                <c:pt idx="2654">
                  <c:v>2.492</c:v>
                </c:pt>
                <c:pt idx="2655">
                  <c:v>2.4929999999999999</c:v>
                </c:pt>
                <c:pt idx="2656">
                  <c:v>2.5110000000000001</c:v>
                </c:pt>
                <c:pt idx="2657">
                  <c:v>2.5510000000000002</c:v>
                </c:pt>
                <c:pt idx="2658">
                  <c:v>2.5979999999999999</c:v>
                </c:pt>
                <c:pt idx="2659">
                  <c:v>2.5819999999999999</c:v>
                </c:pt>
                <c:pt idx="2660">
                  <c:v>2.6070000000000002</c:v>
                </c:pt>
                <c:pt idx="2661">
                  <c:v>2.5950000000000002</c:v>
                </c:pt>
                <c:pt idx="2662">
                  <c:v>2.504</c:v>
                </c:pt>
                <c:pt idx="2663">
                  <c:v>2.524</c:v>
                </c:pt>
                <c:pt idx="2664">
                  <c:v>2.5</c:v>
                </c:pt>
                <c:pt idx="2665">
                  <c:v>2.472</c:v>
                </c:pt>
                <c:pt idx="2666">
                  <c:v>2.4340000000000002</c:v>
                </c:pt>
                <c:pt idx="2667">
                  <c:v>2.3959999999999999</c:v>
                </c:pt>
                <c:pt idx="2668">
                  <c:v>2.4180000000000001</c:v>
                </c:pt>
                <c:pt idx="2669">
                  <c:v>2.4</c:v>
                </c:pt>
                <c:pt idx="2670">
                  <c:v>2.375</c:v>
                </c:pt>
                <c:pt idx="2671">
                  <c:v>2.4089999999999998</c:v>
                </c:pt>
                <c:pt idx="2672">
                  <c:v>2.387</c:v>
                </c:pt>
                <c:pt idx="2673">
                  <c:v>2.4180000000000001</c:v>
                </c:pt>
                <c:pt idx="2674">
                  <c:v>2.395</c:v>
                </c:pt>
                <c:pt idx="2675">
                  <c:v>2.35</c:v>
                </c:pt>
                <c:pt idx="2676">
                  <c:v>2.35</c:v>
                </c:pt>
                <c:pt idx="2677">
                  <c:v>2.3570000000000002</c:v>
                </c:pt>
                <c:pt idx="2678">
                  <c:v>2.343</c:v>
                </c:pt>
                <c:pt idx="2679">
                  <c:v>2.3730000000000002</c:v>
                </c:pt>
                <c:pt idx="2680">
                  <c:v>2.3610000000000002</c:v>
                </c:pt>
                <c:pt idx="2681">
                  <c:v>2.298</c:v>
                </c:pt>
                <c:pt idx="2682">
                  <c:v>2.2959999999999998</c:v>
                </c:pt>
                <c:pt idx="2683">
                  <c:v>2.2280000000000002</c:v>
                </c:pt>
                <c:pt idx="2684">
                  <c:v>2.2280000000000002</c:v>
                </c:pt>
                <c:pt idx="2685">
                  <c:v>2.2519999999999998</c:v>
                </c:pt>
                <c:pt idx="2686">
                  <c:v>2.1789999999999998</c:v>
                </c:pt>
                <c:pt idx="2687">
                  <c:v>2.202</c:v>
                </c:pt>
                <c:pt idx="2688">
                  <c:v>2.2410000000000001</c:v>
                </c:pt>
                <c:pt idx="2689">
                  <c:v>2.2360000000000002</c:v>
                </c:pt>
                <c:pt idx="2690">
                  <c:v>2.2730000000000001</c:v>
                </c:pt>
                <c:pt idx="2691">
                  <c:v>2.3290000000000002</c:v>
                </c:pt>
                <c:pt idx="2692">
                  <c:v>2.3109999999999999</c:v>
                </c:pt>
                <c:pt idx="2693">
                  <c:v>2.2959999999999998</c:v>
                </c:pt>
                <c:pt idx="2694">
                  <c:v>2.282</c:v>
                </c:pt>
                <c:pt idx="2695">
                  <c:v>2.327</c:v>
                </c:pt>
                <c:pt idx="2696">
                  <c:v>2.2959999999999998</c:v>
                </c:pt>
                <c:pt idx="2697">
                  <c:v>2.3090000000000002</c:v>
                </c:pt>
                <c:pt idx="2698">
                  <c:v>2.3559999999999999</c:v>
                </c:pt>
                <c:pt idx="2699">
                  <c:v>2.3519999999999999</c:v>
                </c:pt>
                <c:pt idx="2700">
                  <c:v>2.3759999999999999</c:v>
                </c:pt>
                <c:pt idx="2701">
                  <c:v>2.407</c:v>
                </c:pt>
                <c:pt idx="2702">
                  <c:v>2.4140000000000001</c:v>
                </c:pt>
                <c:pt idx="2703">
                  <c:v>2.4</c:v>
                </c:pt>
                <c:pt idx="2704">
                  <c:v>2.3330000000000002</c:v>
                </c:pt>
                <c:pt idx="2705">
                  <c:v>2.3380000000000001</c:v>
                </c:pt>
                <c:pt idx="2706">
                  <c:v>2.327</c:v>
                </c:pt>
                <c:pt idx="2707">
                  <c:v>2.2160000000000002</c:v>
                </c:pt>
                <c:pt idx="2708">
                  <c:v>2.2330000000000001</c:v>
                </c:pt>
                <c:pt idx="2709">
                  <c:v>2.2450000000000001</c:v>
                </c:pt>
                <c:pt idx="2710">
                  <c:v>2.254</c:v>
                </c:pt>
                <c:pt idx="2711">
                  <c:v>2.2829999999999999</c:v>
                </c:pt>
                <c:pt idx="2712">
                  <c:v>2.266</c:v>
                </c:pt>
                <c:pt idx="2713">
                  <c:v>2.2549999999999999</c:v>
                </c:pt>
                <c:pt idx="2714">
                  <c:v>2.25</c:v>
                </c:pt>
                <c:pt idx="2715">
                  <c:v>2.25</c:v>
                </c:pt>
                <c:pt idx="2716">
                  <c:v>2.2149999999999999</c:v>
                </c:pt>
                <c:pt idx="2717">
                  <c:v>2.198</c:v>
                </c:pt>
                <c:pt idx="2718">
                  <c:v>2.2170000000000001</c:v>
                </c:pt>
                <c:pt idx="2719">
                  <c:v>2.1589999999999998</c:v>
                </c:pt>
                <c:pt idx="2720">
                  <c:v>2.1800000000000002</c:v>
                </c:pt>
                <c:pt idx="2721">
                  <c:v>2.1469999999999998</c:v>
                </c:pt>
                <c:pt idx="2722">
                  <c:v>2.1800000000000002</c:v>
                </c:pt>
                <c:pt idx="2723">
                  <c:v>2.194</c:v>
                </c:pt>
                <c:pt idx="2724">
                  <c:v>2.1989999999999998</c:v>
                </c:pt>
                <c:pt idx="2725">
                  <c:v>2.2130000000000001</c:v>
                </c:pt>
                <c:pt idx="2726">
                  <c:v>2.2069999999999999</c:v>
                </c:pt>
                <c:pt idx="2727">
                  <c:v>2.1379999999999999</c:v>
                </c:pt>
                <c:pt idx="2728">
                  <c:v>2.1619999999999999</c:v>
                </c:pt>
                <c:pt idx="2729">
                  <c:v>2.157</c:v>
                </c:pt>
                <c:pt idx="2730">
                  <c:v>2.1880000000000002</c:v>
                </c:pt>
                <c:pt idx="2731">
                  <c:v>2.153</c:v>
                </c:pt>
                <c:pt idx="2732">
                  <c:v>2.1549999999999998</c:v>
                </c:pt>
                <c:pt idx="2733">
                  <c:v>2.153</c:v>
                </c:pt>
                <c:pt idx="2734">
                  <c:v>2.1440000000000001</c:v>
                </c:pt>
                <c:pt idx="2735">
                  <c:v>2.137</c:v>
                </c:pt>
                <c:pt idx="2736">
                  <c:v>2.198</c:v>
                </c:pt>
                <c:pt idx="2737">
                  <c:v>2.2229999999999999</c:v>
                </c:pt>
                <c:pt idx="2738">
                  <c:v>2.2669999999999999</c:v>
                </c:pt>
                <c:pt idx="2739">
                  <c:v>2.302</c:v>
                </c:pt>
                <c:pt idx="2740">
                  <c:v>2.3460000000000001</c:v>
                </c:pt>
                <c:pt idx="2741">
                  <c:v>2.3460000000000001</c:v>
                </c:pt>
                <c:pt idx="2742">
                  <c:v>2.3340000000000001</c:v>
                </c:pt>
                <c:pt idx="2743">
                  <c:v>2.3690000000000002</c:v>
                </c:pt>
                <c:pt idx="2744">
                  <c:v>2.3929999999999998</c:v>
                </c:pt>
                <c:pt idx="2745">
                  <c:v>2.371</c:v>
                </c:pt>
                <c:pt idx="2746">
                  <c:v>2.3620000000000001</c:v>
                </c:pt>
                <c:pt idx="2747">
                  <c:v>2.327</c:v>
                </c:pt>
                <c:pt idx="2748">
                  <c:v>2.3479999999999999</c:v>
                </c:pt>
                <c:pt idx="2749">
                  <c:v>2.319</c:v>
                </c:pt>
                <c:pt idx="2750">
                  <c:v>2.3090000000000002</c:v>
                </c:pt>
                <c:pt idx="2751">
                  <c:v>2.2629999999999999</c:v>
                </c:pt>
                <c:pt idx="2752">
                  <c:v>2.2679999999999998</c:v>
                </c:pt>
                <c:pt idx="2753">
                  <c:v>2.266</c:v>
                </c:pt>
                <c:pt idx="2754">
                  <c:v>2.2320000000000002</c:v>
                </c:pt>
                <c:pt idx="2755">
                  <c:v>2.2530000000000001</c:v>
                </c:pt>
                <c:pt idx="2756">
                  <c:v>2.3260000000000001</c:v>
                </c:pt>
                <c:pt idx="2757">
                  <c:v>2.282</c:v>
                </c:pt>
                <c:pt idx="2758">
                  <c:v>2.31</c:v>
                </c:pt>
                <c:pt idx="2759">
                  <c:v>2.2869999999999999</c:v>
                </c:pt>
                <c:pt idx="2760">
                  <c:v>2.2919999999999998</c:v>
                </c:pt>
                <c:pt idx="2761">
                  <c:v>2.2509999999999999</c:v>
                </c:pt>
                <c:pt idx="2762">
                  <c:v>2.262</c:v>
                </c:pt>
                <c:pt idx="2763">
                  <c:v>2.2280000000000002</c:v>
                </c:pt>
                <c:pt idx="2764">
                  <c:v>2.2690000000000001</c:v>
                </c:pt>
                <c:pt idx="2765">
                  <c:v>2.2570000000000001</c:v>
                </c:pt>
                <c:pt idx="2766">
                  <c:v>2.282</c:v>
                </c:pt>
                <c:pt idx="2767">
                  <c:v>2.2410000000000001</c:v>
                </c:pt>
                <c:pt idx="2768">
                  <c:v>2.2109999999999999</c:v>
                </c:pt>
                <c:pt idx="2769">
                  <c:v>2.1869999999999998</c:v>
                </c:pt>
                <c:pt idx="2770">
                  <c:v>2.218</c:v>
                </c:pt>
                <c:pt idx="2771">
                  <c:v>2.266</c:v>
                </c:pt>
                <c:pt idx="2772">
                  <c:v>2.2250000000000001</c:v>
                </c:pt>
                <c:pt idx="2773">
                  <c:v>2.1970000000000001</c:v>
                </c:pt>
                <c:pt idx="2774">
                  <c:v>2.194</c:v>
                </c:pt>
                <c:pt idx="2775">
                  <c:v>2.1800000000000002</c:v>
                </c:pt>
                <c:pt idx="2776">
                  <c:v>2.2149999999999999</c:v>
                </c:pt>
                <c:pt idx="2777">
                  <c:v>2.1709999999999998</c:v>
                </c:pt>
                <c:pt idx="2778">
                  <c:v>2.194</c:v>
                </c:pt>
                <c:pt idx="2779">
                  <c:v>2.1709999999999998</c:v>
                </c:pt>
                <c:pt idx="2780">
                  <c:v>2.1589999999999998</c:v>
                </c:pt>
                <c:pt idx="2781">
                  <c:v>2.1360000000000001</c:v>
                </c:pt>
                <c:pt idx="2782">
                  <c:v>2.145</c:v>
                </c:pt>
                <c:pt idx="2783">
                  <c:v>2.1219999999999999</c:v>
                </c:pt>
                <c:pt idx="2784">
                  <c:v>2.157</c:v>
                </c:pt>
                <c:pt idx="2785">
                  <c:v>2.157</c:v>
                </c:pt>
                <c:pt idx="2786">
                  <c:v>2.0699999999999998</c:v>
                </c:pt>
                <c:pt idx="2787">
                  <c:v>2.1059999999999999</c:v>
                </c:pt>
                <c:pt idx="2788">
                  <c:v>2.0609999999999999</c:v>
                </c:pt>
                <c:pt idx="2789">
                  <c:v>2.0609999999999999</c:v>
                </c:pt>
                <c:pt idx="2790">
                  <c:v>2.125</c:v>
                </c:pt>
                <c:pt idx="2791">
                  <c:v>2.1709999999999998</c:v>
                </c:pt>
                <c:pt idx="2792">
                  <c:v>2.1949999999999998</c:v>
                </c:pt>
                <c:pt idx="2793">
                  <c:v>2.1989999999999998</c:v>
                </c:pt>
                <c:pt idx="2794">
                  <c:v>2.202</c:v>
                </c:pt>
                <c:pt idx="2795">
                  <c:v>2.23</c:v>
                </c:pt>
                <c:pt idx="2796">
                  <c:v>2.2429999999999999</c:v>
                </c:pt>
                <c:pt idx="2797">
                  <c:v>2.2759999999999998</c:v>
                </c:pt>
                <c:pt idx="2798">
                  <c:v>2.278</c:v>
                </c:pt>
                <c:pt idx="2799">
                  <c:v>2.262</c:v>
                </c:pt>
                <c:pt idx="2800">
                  <c:v>2.2200000000000002</c:v>
                </c:pt>
                <c:pt idx="2801">
                  <c:v>2.2290000000000001</c:v>
                </c:pt>
                <c:pt idx="2802">
                  <c:v>2.3090000000000002</c:v>
                </c:pt>
                <c:pt idx="2803">
                  <c:v>2.3069999999999999</c:v>
                </c:pt>
                <c:pt idx="2804">
                  <c:v>2.3260000000000001</c:v>
                </c:pt>
                <c:pt idx="2805">
                  <c:v>2.3370000000000002</c:v>
                </c:pt>
                <c:pt idx="2806">
                  <c:v>2.3319999999999999</c:v>
                </c:pt>
                <c:pt idx="2807">
                  <c:v>2.3319999999999999</c:v>
                </c:pt>
                <c:pt idx="2808">
                  <c:v>2.35</c:v>
                </c:pt>
                <c:pt idx="2809">
                  <c:v>2.3679999999999999</c:v>
                </c:pt>
                <c:pt idx="2810">
                  <c:v>2.3679999999999999</c:v>
                </c:pt>
                <c:pt idx="2811">
                  <c:v>2.3450000000000002</c:v>
                </c:pt>
                <c:pt idx="2812">
                  <c:v>2.3450000000000002</c:v>
                </c:pt>
                <c:pt idx="2813">
                  <c:v>2.323</c:v>
                </c:pt>
                <c:pt idx="2814">
                  <c:v>2.2799999999999998</c:v>
                </c:pt>
                <c:pt idx="2815">
                  <c:v>2.3090000000000002</c:v>
                </c:pt>
                <c:pt idx="2816">
                  <c:v>2.298</c:v>
                </c:pt>
                <c:pt idx="2817">
                  <c:v>2.339</c:v>
                </c:pt>
                <c:pt idx="2818">
                  <c:v>2.3210000000000002</c:v>
                </c:pt>
                <c:pt idx="2819">
                  <c:v>2.3809999999999998</c:v>
                </c:pt>
                <c:pt idx="2820">
                  <c:v>2.375</c:v>
                </c:pt>
                <c:pt idx="2821">
                  <c:v>2.4060000000000001</c:v>
                </c:pt>
                <c:pt idx="2822">
                  <c:v>2.444</c:v>
                </c:pt>
                <c:pt idx="2823">
                  <c:v>2.4540000000000002</c:v>
                </c:pt>
                <c:pt idx="2824">
                  <c:v>2.4279999999999999</c:v>
                </c:pt>
                <c:pt idx="2825">
                  <c:v>2.37</c:v>
                </c:pt>
                <c:pt idx="2826">
                  <c:v>2.3759999999999999</c:v>
                </c:pt>
                <c:pt idx="2827">
                  <c:v>2.3759999999999999</c:v>
                </c:pt>
                <c:pt idx="2828">
                  <c:v>2.3490000000000002</c:v>
                </c:pt>
                <c:pt idx="2829">
                  <c:v>2.343</c:v>
                </c:pt>
                <c:pt idx="2830">
                  <c:v>2.3199999999999998</c:v>
                </c:pt>
                <c:pt idx="2831">
                  <c:v>2.3069999999999999</c:v>
                </c:pt>
                <c:pt idx="2832">
                  <c:v>2.3250000000000002</c:v>
                </c:pt>
                <c:pt idx="2833">
                  <c:v>2.331</c:v>
                </c:pt>
                <c:pt idx="2834">
                  <c:v>2.4</c:v>
                </c:pt>
                <c:pt idx="2835">
                  <c:v>2.4</c:v>
                </c:pt>
                <c:pt idx="2836">
                  <c:v>2.3809999999999998</c:v>
                </c:pt>
                <c:pt idx="2837">
                  <c:v>2.335</c:v>
                </c:pt>
                <c:pt idx="2838">
                  <c:v>2.3610000000000002</c:v>
                </c:pt>
                <c:pt idx="2839">
                  <c:v>2.3540000000000001</c:v>
                </c:pt>
                <c:pt idx="2840">
                  <c:v>2.37</c:v>
                </c:pt>
                <c:pt idx="2841">
                  <c:v>2.3610000000000002</c:v>
                </c:pt>
                <c:pt idx="2842">
                  <c:v>2.3220000000000001</c:v>
                </c:pt>
                <c:pt idx="2843">
                  <c:v>2.3220000000000001</c:v>
                </c:pt>
                <c:pt idx="2844">
                  <c:v>2.34</c:v>
                </c:pt>
                <c:pt idx="2845">
                  <c:v>2.3279999999999998</c:v>
                </c:pt>
                <c:pt idx="2846">
                  <c:v>2.3370000000000002</c:v>
                </c:pt>
                <c:pt idx="2847">
                  <c:v>2.3759999999999999</c:v>
                </c:pt>
                <c:pt idx="2848">
                  <c:v>2.415</c:v>
                </c:pt>
                <c:pt idx="2849">
                  <c:v>2.363</c:v>
                </c:pt>
                <c:pt idx="2850">
                  <c:v>2.379</c:v>
                </c:pt>
                <c:pt idx="2851">
                  <c:v>2.3559999999999999</c:v>
                </c:pt>
                <c:pt idx="2852">
                  <c:v>2.33</c:v>
                </c:pt>
                <c:pt idx="2853">
                  <c:v>2.3759999999999999</c:v>
                </c:pt>
                <c:pt idx="2854">
                  <c:v>2.383</c:v>
                </c:pt>
                <c:pt idx="2855">
                  <c:v>2.3849999999999998</c:v>
                </c:pt>
                <c:pt idx="2856">
                  <c:v>2.403</c:v>
                </c:pt>
                <c:pt idx="2857">
                  <c:v>2.3490000000000002</c:v>
                </c:pt>
                <c:pt idx="2858">
                  <c:v>2.3460000000000001</c:v>
                </c:pt>
                <c:pt idx="2859">
                  <c:v>2.355</c:v>
                </c:pt>
                <c:pt idx="2860">
                  <c:v>2.3919999999999999</c:v>
                </c:pt>
                <c:pt idx="2861">
                  <c:v>2.4630000000000001</c:v>
                </c:pt>
                <c:pt idx="2862">
                  <c:v>2.4969999999999999</c:v>
                </c:pt>
                <c:pt idx="2863">
                  <c:v>2.4830000000000001</c:v>
                </c:pt>
                <c:pt idx="2864">
                  <c:v>2.488</c:v>
                </c:pt>
                <c:pt idx="2865">
                  <c:v>2.488</c:v>
                </c:pt>
                <c:pt idx="2866">
                  <c:v>2.4670000000000001</c:v>
                </c:pt>
                <c:pt idx="2867">
                  <c:v>2.4119999999999999</c:v>
                </c:pt>
                <c:pt idx="2868">
                  <c:v>2.4319999999999999</c:v>
                </c:pt>
                <c:pt idx="2869">
                  <c:v>2.411</c:v>
                </c:pt>
                <c:pt idx="2870">
                  <c:v>2.411</c:v>
                </c:pt>
                <c:pt idx="2871">
                  <c:v>2.4649999999999999</c:v>
                </c:pt>
                <c:pt idx="2872">
                  <c:v>2.4449999999999998</c:v>
                </c:pt>
                <c:pt idx="2873">
                  <c:v>2.4529999999999998</c:v>
                </c:pt>
                <c:pt idx="2874">
                  <c:v>2.476</c:v>
                </c:pt>
                <c:pt idx="2875">
                  <c:v>2.4820000000000002</c:v>
                </c:pt>
                <c:pt idx="2876">
                  <c:v>2.5459999999999998</c:v>
                </c:pt>
                <c:pt idx="2877">
                  <c:v>2.5489999999999999</c:v>
                </c:pt>
                <c:pt idx="2878">
                  <c:v>2.5310000000000001</c:v>
                </c:pt>
                <c:pt idx="2879">
                  <c:v>2.552</c:v>
                </c:pt>
                <c:pt idx="2880">
                  <c:v>2.552</c:v>
                </c:pt>
                <c:pt idx="2881">
                  <c:v>2.544</c:v>
                </c:pt>
                <c:pt idx="2882">
                  <c:v>2.5779999999999998</c:v>
                </c:pt>
                <c:pt idx="2883">
                  <c:v>2.6110000000000002</c:v>
                </c:pt>
                <c:pt idx="2884">
                  <c:v>2.6389999999999998</c:v>
                </c:pt>
                <c:pt idx="2885">
                  <c:v>2.6629999999999998</c:v>
                </c:pt>
                <c:pt idx="2886">
                  <c:v>2.6219999999999999</c:v>
                </c:pt>
                <c:pt idx="2887">
                  <c:v>2.6539999999999999</c:v>
                </c:pt>
                <c:pt idx="2888">
                  <c:v>2.621</c:v>
                </c:pt>
                <c:pt idx="2889">
                  <c:v>2.6619999999999999</c:v>
                </c:pt>
                <c:pt idx="2890">
                  <c:v>2.6989999999999998</c:v>
                </c:pt>
                <c:pt idx="2891">
                  <c:v>2.7250000000000001</c:v>
                </c:pt>
                <c:pt idx="2892">
                  <c:v>2.72</c:v>
                </c:pt>
                <c:pt idx="2893">
                  <c:v>2.7730000000000001</c:v>
                </c:pt>
                <c:pt idx="2894">
                  <c:v>2.8519999999999999</c:v>
                </c:pt>
                <c:pt idx="2895">
                  <c:v>2.794</c:v>
                </c:pt>
                <c:pt idx="2896">
                  <c:v>2.766</c:v>
                </c:pt>
                <c:pt idx="2897">
                  <c:v>2.843</c:v>
                </c:pt>
                <c:pt idx="2898">
                  <c:v>2.8490000000000002</c:v>
                </c:pt>
                <c:pt idx="2899">
                  <c:v>2.831</c:v>
                </c:pt>
                <c:pt idx="2900">
                  <c:v>2.855</c:v>
                </c:pt>
                <c:pt idx="2901">
                  <c:v>2.84</c:v>
                </c:pt>
                <c:pt idx="2902">
                  <c:v>2.9129999999999998</c:v>
                </c:pt>
                <c:pt idx="2903">
                  <c:v>2.8929999999999998</c:v>
                </c:pt>
                <c:pt idx="2904">
                  <c:v>2.8769999999999998</c:v>
                </c:pt>
                <c:pt idx="2905">
                  <c:v>2.8769999999999998</c:v>
                </c:pt>
                <c:pt idx="2906">
                  <c:v>2.8929999999999998</c:v>
                </c:pt>
                <c:pt idx="2907">
                  <c:v>2.9409999999999998</c:v>
                </c:pt>
                <c:pt idx="2908">
                  <c:v>2.9169999999999998</c:v>
                </c:pt>
                <c:pt idx="2909">
                  <c:v>2.871</c:v>
                </c:pt>
                <c:pt idx="2910">
                  <c:v>2.859</c:v>
                </c:pt>
                <c:pt idx="2911">
                  <c:v>2.9079999999999999</c:v>
                </c:pt>
                <c:pt idx="2912">
                  <c:v>2.8679999999999999</c:v>
                </c:pt>
                <c:pt idx="2913">
                  <c:v>2.802</c:v>
                </c:pt>
                <c:pt idx="2914">
                  <c:v>2.8570000000000002</c:v>
                </c:pt>
                <c:pt idx="2915">
                  <c:v>2.879</c:v>
                </c:pt>
                <c:pt idx="2916">
                  <c:v>2.8769999999999998</c:v>
                </c:pt>
                <c:pt idx="2917">
                  <c:v>2.883</c:v>
                </c:pt>
                <c:pt idx="2918">
                  <c:v>2.8660000000000001</c:v>
                </c:pt>
                <c:pt idx="2919">
                  <c:v>2.8940000000000001</c:v>
                </c:pt>
                <c:pt idx="2920">
                  <c:v>2.87</c:v>
                </c:pt>
                <c:pt idx="2921">
                  <c:v>2.8479999999999999</c:v>
                </c:pt>
                <c:pt idx="2922">
                  <c:v>2.8170000000000002</c:v>
                </c:pt>
                <c:pt idx="2923">
                  <c:v>2.8239999999999998</c:v>
                </c:pt>
                <c:pt idx="2924">
                  <c:v>2.8479999999999999</c:v>
                </c:pt>
                <c:pt idx="2925">
                  <c:v>2.8450000000000002</c:v>
                </c:pt>
                <c:pt idx="2926">
                  <c:v>2.8809999999999998</c:v>
                </c:pt>
                <c:pt idx="2927">
                  <c:v>2.907</c:v>
                </c:pt>
                <c:pt idx="2928">
                  <c:v>2.8319999999999999</c:v>
                </c:pt>
                <c:pt idx="2929">
                  <c:v>2.8260000000000001</c:v>
                </c:pt>
                <c:pt idx="2930">
                  <c:v>2.8410000000000002</c:v>
                </c:pt>
                <c:pt idx="2931">
                  <c:v>2.7879999999999998</c:v>
                </c:pt>
                <c:pt idx="2932">
                  <c:v>2.7749999999999999</c:v>
                </c:pt>
                <c:pt idx="2933">
                  <c:v>2.7440000000000002</c:v>
                </c:pt>
                <c:pt idx="2934">
                  <c:v>2.7440000000000002</c:v>
                </c:pt>
                <c:pt idx="2935">
                  <c:v>2.7320000000000002</c:v>
                </c:pt>
                <c:pt idx="2936">
                  <c:v>2.7829999999999999</c:v>
                </c:pt>
                <c:pt idx="2937">
                  <c:v>2.79</c:v>
                </c:pt>
                <c:pt idx="2938">
                  <c:v>2.8319999999999999</c:v>
                </c:pt>
                <c:pt idx="2939">
                  <c:v>2.7749999999999999</c:v>
                </c:pt>
                <c:pt idx="2940">
                  <c:v>2.786</c:v>
                </c:pt>
                <c:pt idx="2941">
                  <c:v>2.7970000000000002</c:v>
                </c:pt>
                <c:pt idx="2942">
                  <c:v>2.79</c:v>
                </c:pt>
                <c:pt idx="2943">
                  <c:v>2.8340000000000001</c:v>
                </c:pt>
                <c:pt idx="2944">
                  <c:v>2.8279999999999998</c:v>
                </c:pt>
                <c:pt idx="2945">
                  <c:v>2.8319999999999999</c:v>
                </c:pt>
                <c:pt idx="2946">
                  <c:v>2.8140000000000001</c:v>
                </c:pt>
                <c:pt idx="2947">
                  <c:v>2.867</c:v>
                </c:pt>
                <c:pt idx="2948">
                  <c:v>2.9140000000000001</c:v>
                </c:pt>
                <c:pt idx="2949">
                  <c:v>2.9510000000000001</c:v>
                </c:pt>
                <c:pt idx="2950">
                  <c:v>2.9729999999999999</c:v>
                </c:pt>
                <c:pt idx="2951">
                  <c:v>2.9830000000000001</c:v>
                </c:pt>
                <c:pt idx="2952">
                  <c:v>3.024</c:v>
                </c:pt>
                <c:pt idx="2953">
                  <c:v>2.99</c:v>
                </c:pt>
                <c:pt idx="2954">
                  <c:v>2.9569999999999999</c:v>
                </c:pt>
                <c:pt idx="2955">
                  <c:v>2.9359999999999999</c:v>
                </c:pt>
                <c:pt idx="2956">
                  <c:v>2.976</c:v>
                </c:pt>
                <c:pt idx="2957">
                  <c:v>2.964</c:v>
                </c:pt>
                <c:pt idx="2958">
                  <c:v>2.9460000000000002</c:v>
                </c:pt>
                <c:pt idx="2959">
                  <c:v>2.944</c:v>
                </c:pt>
                <c:pt idx="2960">
                  <c:v>2.95</c:v>
                </c:pt>
                <c:pt idx="2961">
                  <c:v>2.968</c:v>
                </c:pt>
                <c:pt idx="2962">
                  <c:v>3.004</c:v>
                </c:pt>
                <c:pt idx="2963">
                  <c:v>2.9710000000000001</c:v>
                </c:pt>
                <c:pt idx="2964">
                  <c:v>2.9710000000000001</c:v>
                </c:pt>
                <c:pt idx="2965">
                  <c:v>2.9950000000000001</c:v>
                </c:pt>
                <c:pt idx="2966">
                  <c:v>3.08</c:v>
                </c:pt>
                <c:pt idx="2967">
                  <c:v>3.0950000000000002</c:v>
                </c:pt>
                <c:pt idx="2968">
                  <c:v>3.109</c:v>
                </c:pt>
                <c:pt idx="2969">
                  <c:v>3.0670000000000002</c:v>
                </c:pt>
                <c:pt idx="2970">
                  <c:v>3.0649999999999999</c:v>
                </c:pt>
                <c:pt idx="2971">
                  <c:v>3.0649999999999999</c:v>
                </c:pt>
                <c:pt idx="2972">
                  <c:v>3.0030000000000001</c:v>
                </c:pt>
                <c:pt idx="2973">
                  <c:v>2.9809999999999999</c:v>
                </c:pt>
                <c:pt idx="2974">
                  <c:v>2.9350000000000001</c:v>
                </c:pt>
                <c:pt idx="2975">
                  <c:v>2.9350000000000001</c:v>
                </c:pt>
                <c:pt idx="2976">
                  <c:v>2.7679999999999998</c:v>
                </c:pt>
                <c:pt idx="2977">
                  <c:v>2.8439999999999999</c:v>
                </c:pt>
                <c:pt idx="2978">
                  <c:v>2.8220000000000001</c:v>
                </c:pt>
                <c:pt idx="2979">
                  <c:v>2.895</c:v>
                </c:pt>
                <c:pt idx="2980">
                  <c:v>2.9369999999999998</c:v>
                </c:pt>
                <c:pt idx="2981">
                  <c:v>2.919</c:v>
                </c:pt>
                <c:pt idx="2982">
                  <c:v>2.9750000000000001</c:v>
                </c:pt>
                <c:pt idx="2983">
                  <c:v>2.9329999999999998</c:v>
                </c:pt>
                <c:pt idx="2984">
                  <c:v>2.9350000000000001</c:v>
                </c:pt>
                <c:pt idx="2985">
                  <c:v>2.9569999999999999</c:v>
                </c:pt>
                <c:pt idx="2986">
                  <c:v>2.9569999999999999</c:v>
                </c:pt>
                <c:pt idx="2987">
                  <c:v>2.9790000000000001</c:v>
                </c:pt>
                <c:pt idx="2988">
                  <c:v>2.9460000000000002</c:v>
                </c:pt>
                <c:pt idx="2989">
                  <c:v>2.9239999999999999</c:v>
                </c:pt>
                <c:pt idx="2990">
                  <c:v>2.9260000000000002</c:v>
                </c:pt>
                <c:pt idx="2991">
                  <c:v>2.8929999999999998</c:v>
                </c:pt>
                <c:pt idx="2992">
                  <c:v>2.9279999999999999</c:v>
                </c:pt>
                <c:pt idx="2993">
                  <c:v>2.8969999999999998</c:v>
                </c:pt>
                <c:pt idx="2994">
                  <c:v>2.9</c:v>
                </c:pt>
                <c:pt idx="2995">
                  <c:v>2.875</c:v>
                </c:pt>
                <c:pt idx="2996">
                  <c:v>2.88</c:v>
                </c:pt>
                <c:pt idx="2997">
                  <c:v>2.827</c:v>
                </c:pt>
                <c:pt idx="2998">
                  <c:v>2.847</c:v>
                </c:pt>
                <c:pt idx="2999">
                  <c:v>2.851</c:v>
                </c:pt>
                <c:pt idx="3000">
                  <c:v>2.867</c:v>
                </c:pt>
                <c:pt idx="3001">
                  <c:v>2.8380000000000001</c:v>
                </c:pt>
                <c:pt idx="3002">
                  <c:v>2.8380000000000001</c:v>
                </c:pt>
                <c:pt idx="3003">
                  <c:v>2.84</c:v>
                </c:pt>
                <c:pt idx="3004">
                  <c:v>2.831</c:v>
                </c:pt>
                <c:pt idx="3005">
                  <c:v>2.86</c:v>
                </c:pt>
                <c:pt idx="3006">
                  <c:v>2.8730000000000002</c:v>
                </c:pt>
                <c:pt idx="3007">
                  <c:v>2.8439999999999999</c:v>
                </c:pt>
                <c:pt idx="3008">
                  <c:v>2.8530000000000002</c:v>
                </c:pt>
                <c:pt idx="3009">
                  <c:v>2.831</c:v>
                </c:pt>
                <c:pt idx="3010">
                  <c:v>2.8559999999999999</c:v>
                </c:pt>
                <c:pt idx="3011">
                  <c:v>2.8620000000000001</c:v>
                </c:pt>
                <c:pt idx="3012">
                  <c:v>2.875</c:v>
                </c:pt>
                <c:pt idx="3013">
                  <c:v>2.847</c:v>
                </c:pt>
                <c:pt idx="3014">
                  <c:v>2.8929999999999998</c:v>
                </c:pt>
                <c:pt idx="3015">
                  <c:v>2.9649999999999999</c:v>
                </c:pt>
                <c:pt idx="3016">
                  <c:v>2.95</c:v>
                </c:pt>
                <c:pt idx="3017">
                  <c:v>2.9359999999999999</c:v>
                </c:pt>
                <c:pt idx="3018">
                  <c:v>2.9750000000000001</c:v>
                </c:pt>
                <c:pt idx="3019">
                  <c:v>2.9620000000000002</c:v>
                </c:pt>
                <c:pt idx="3020">
                  <c:v>2.9750000000000001</c:v>
                </c:pt>
                <c:pt idx="3021">
                  <c:v>2.964</c:v>
                </c:pt>
                <c:pt idx="3022">
                  <c:v>3.0030000000000001</c:v>
                </c:pt>
                <c:pt idx="3023">
                  <c:v>2.9860000000000002</c:v>
                </c:pt>
                <c:pt idx="3024">
                  <c:v>2.952</c:v>
                </c:pt>
                <c:pt idx="3025">
                  <c:v>2.9380000000000002</c:v>
                </c:pt>
                <c:pt idx="3026">
                  <c:v>2.9729999999999999</c:v>
                </c:pt>
                <c:pt idx="3027">
                  <c:v>2.9710000000000001</c:v>
                </c:pt>
                <c:pt idx="3028">
                  <c:v>2.9350000000000001</c:v>
                </c:pt>
                <c:pt idx="3029">
                  <c:v>2.859</c:v>
                </c:pt>
                <c:pt idx="3030">
                  <c:v>2.8769999999999998</c:v>
                </c:pt>
                <c:pt idx="3031">
                  <c:v>2.895</c:v>
                </c:pt>
                <c:pt idx="3032">
                  <c:v>2.851</c:v>
                </c:pt>
                <c:pt idx="3033">
                  <c:v>2.871</c:v>
                </c:pt>
                <c:pt idx="3034">
                  <c:v>2.8730000000000002</c:v>
                </c:pt>
                <c:pt idx="3035">
                  <c:v>2.823</c:v>
                </c:pt>
                <c:pt idx="3036">
                  <c:v>2.8439999999999999</c:v>
                </c:pt>
                <c:pt idx="3037">
                  <c:v>2.8239999999999998</c:v>
                </c:pt>
                <c:pt idx="3038">
                  <c:v>2.8210000000000002</c:v>
                </c:pt>
                <c:pt idx="3039">
                  <c:v>2.8260000000000001</c:v>
                </c:pt>
                <c:pt idx="3040">
                  <c:v>2.85</c:v>
                </c:pt>
                <c:pt idx="3041">
                  <c:v>2.8839999999999999</c:v>
                </c:pt>
                <c:pt idx="3042">
                  <c:v>2.8820000000000001</c:v>
                </c:pt>
                <c:pt idx="3043">
                  <c:v>2.86</c:v>
                </c:pt>
                <c:pt idx="3044">
                  <c:v>2.8530000000000002</c:v>
                </c:pt>
                <c:pt idx="3045">
                  <c:v>2.8530000000000002</c:v>
                </c:pt>
                <c:pt idx="3046">
                  <c:v>2.9020000000000001</c:v>
                </c:pt>
                <c:pt idx="3047">
                  <c:v>2.9020000000000001</c:v>
                </c:pt>
                <c:pt idx="3048">
                  <c:v>2.8769999999999998</c:v>
                </c:pt>
                <c:pt idx="3049">
                  <c:v>2.9420000000000002</c:v>
                </c:pt>
                <c:pt idx="3050">
                  <c:v>2.9369999999999998</c:v>
                </c:pt>
                <c:pt idx="3051">
                  <c:v>2.9790000000000001</c:v>
                </c:pt>
                <c:pt idx="3052">
                  <c:v>2.9630000000000001</c:v>
                </c:pt>
                <c:pt idx="3053">
                  <c:v>2.964</c:v>
                </c:pt>
                <c:pt idx="3054">
                  <c:v>2.9940000000000002</c:v>
                </c:pt>
                <c:pt idx="3055">
                  <c:v>3.0009999999999999</c:v>
                </c:pt>
                <c:pt idx="3056">
                  <c:v>3.048</c:v>
                </c:pt>
                <c:pt idx="3057">
                  <c:v>3.0830000000000002</c:v>
                </c:pt>
                <c:pt idx="3058">
                  <c:v>3.0779999999999998</c:v>
                </c:pt>
                <c:pt idx="3059">
                  <c:v>3.0680000000000001</c:v>
                </c:pt>
                <c:pt idx="3060">
                  <c:v>3.0779999999999998</c:v>
                </c:pt>
                <c:pt idx="3061">
                  <c:v>3.1019999999999999</c:v>
                </c:pt>
                <c:pt idx="3062">
                  <c:v>3.0609999999999999</c:v>
                </c:pt>
                <c:pt idx="3063">
                  <c:v>3.0550000000000002</c:v>
                </c:pt>
                <c:pt idx="3064">
                  <c:v>3.056</c:v>
                </c:pt>
                <c:pt idx="3065">
                  <c:v>3.08</c:v>
                </c:pt>
                <c:pt idx="3066">
                  <c:v>3.056</c:v>
                </c:pt>
                <c:pt idx="3067">
                  <c:v>3.161</c:v>
                </c:pt>
                <c:pt idx="3068">
                  <c:v>3.1949999999999998</c:v>
                </c:pt>
                <c:pt idx="3069">
                  <c:v>3.2269999999999999</c:v>
                </c:pt>
                <c:pt idx="3070">
                  <c:v>3.2269999999999999</c:v>
                </c:pt>
                <c:pt idx="3071">
                  <c:v>3.2080000000000002</c:v>
                </c:pt>
                <c:pt idx="3072">
                  <c:v>3.2250000000000001</c:v>
                </c:pt>
                <c:pt idx="3073">
                  <c:v>3.1309999999999998</c:v>
                </c:pt>
                <c:pt idx="3074">
                  <c:v>3.141</c:v>
                </c:pt>
                <c:pt idx="3075">
                  <c:v>3.1629999999999998</c:v>
                </c:pt>
                <c:pt idx="3076">
                  <c:v>3.1560000000000001</c:v>
                </c:pt>
                <c:pt idx="3077">
                  <c:v>3.1789999999999998</c:v>
                </c:pt>
                <c:pt idx="3078">
                  <c:v>3.1749999999999998</c:v>
                </c:pt>
                <c:pt idx="3079">
                  <c:v>3.202</c:v>
                </c:pt>
                <c:pt idx="3080">
                  <c:v>3.194</c:v>
                </c:pt>
                <c:pt idx="3081">
                  <c:v>3.1659999999999999</c:v>
                </c:pt>
                <c:pt idx="3082">
                  <c:v>3.1240000000000001</c:v>
                </c:pt>
                <c:pt idx="3083">
                  <c:v>3.1360000000000001</c:v>
                </c:pt>
                <c:pt idx="3084">
                  <c:v>3.0760000000000001</c:v>
                </c:pt>
                <c:pt idx="3085">
                  <c:v>3.0870000000000002</c:v>
                </c:pt>
                <c:pt idx="3086">
                  <c:v>3.109</c:v>
                </c:pt>
                <c:pt idx="3087">
                  <c:v>3.1589999999999998</c:v>
                </c:pt>
                <c:pt idx="3088">
                  <c:v>3.1440000000000001</c:v>
                </c:pt>
                <c:pt idx="3089">
                  <c:v>3.214</c:v>
                </c:pt>
                <c:pt idx="3090">
                  <c:v>3.1989999999999998</c:v>
                </c:pt>
                <c:pt idx="3091">
                  <c:v>3.214</c:v>
                </c:pt>
                <c:pt idx="3092">
                  <c:v>3.2130000000000001</c:v>
                </c:pt>
                <c:pt idx="3093">
                  <c:v>3.2320000000000002</c:v>
                </c:pt>
                <c:pt idx="3094">
                  <c:v>3.1890000000000001</c:v>
                </c:pt>
                <c:pt idx="3095">
                  <c:v>3.1890000000000001</c:v>
                </c:pt>
                <c:pt idx="3096">
                  <c:v>3.145</c:v>
                </c:pt>
                <c:pt idx="3097">
                  <c:v>3.12</c:v>
                </c:pt>
                <c:pt idx="3098">
                  <c:v>3.1179999999999999</c:v>
                </c:pt>
                <c:pt idx="3099">
                  <c:v>3.0739999999999998</c:v>
                </c:pt>
                <c:pt idx="3100">
                  <c:v>3.0590000000000002</c:v>
                </c:pt>
                <c:pt idx="3101">
                  <c:v>3.048</c:v>
                </c:pt>
                <c:pt idx="3102">
                  <c:v>3.0609999999999999</c:v>
                </c:pt>
                <c:pt idx="3103">
                  <c:v>3.0609999999999999</c:v>
                </c:pt>
                <c:pt idx="3104">
                  <c:v>3.0539999999999998</c:v>
                </c:pt>
                <c:pt idx="3105">
                  <c:v>3.07</c:v>
                </c:pt>
                <c:pt idx="3106">
                  <c:v>3.0569999999999999</c:v>
                </c:pt>
                <c:pt idx="3107">
                  <c:v>3.044</c:v>
                </c:pt>
                <c:pt idx="3108">
                  <c:v>3.0350000000000001</c:v>
                </c:pt>
                <c:pt idx="3109">
                  <c:v>3.0129999999999999</c:v>
                </c:pt>
                <c:pt idx="3110">
                  <c:v>2.9910000000000001</c:v>
                </c:pt>
                <c:pt idx="3111">
                  <c:v>2.923</c:v>
                </c:pt>
                <c:pt idx="3112">
                  <c:v>2.923</c:v>
                </c:pt>
                <c:pt idx="3113">
                  <c:v>2.8759999999999999</c:v>
                </c:pt>
                <c:pt idx="3114">
                  <c:v>2.85</c:v>
                </c:pt>
                <c:pt idx="3115">
                  <c:v>2.8559999999999999</c:v>
                </c:pt>
                <c:pt idx="3116">
                  <c:v>2.8809999999999998</c:v>
                </c:pt>
                <c:pt idx="3117">
                  <c:v>2.9060000000000001</c:v>
                </c:pt>
                <c:pt idx="3118">
                  <c:v>2.911</c:v>
                </c:pt>
                <c:pt idx="3119">
                  <c:v>2.8889999999999998</c:v>
                </c:pt>
                <c:pt idx="3120">
                  <c:v>2.8570000000000002</c:v>
                </c:pt>
                <c:pt idx="3121">
                  <c:v>2.823</c:v>
                </c:pt>
                <c:pt idx="3122">
                  <c:v>2.7759999999999998</c:v>
                </c:pt>
                <c:pt idx="3123">
                  <c:v>2.7890000000000001</c:v>
                </c:pt>
                <c:pt idx="3124">
                  <c:v>2.7919999999999998</c:v>
                </c:pt>
                <c:pt idx="3125">
                  <c:v>2.7530000000000001</c:v>
                </c:pt>
                <c:pt idx="3126">
                  <c:v>2.7530000000000001</c:v>
                </c:pt>
                <c:pt idx="3127">
                  <c:v>2.7970000000000002</c:v>
                </c:pt>
                <c:pt idx="3128">
                  <c:v>2.7429999999999999</c:v>
                </c:pt>
                <c:pt idx="3129">
                  <c:v>2.738</c:v>
                </c:pt>
                <c:pt idx="3130">
                  <c:v>2.6909999999999998</c:v>
                </c:pt>
                <c:pt idx="3131">
                  <c:v>2.6909999999999998</c:v>
                </c:pt>
                <c:pt idx="3132">
                  <c:v>2.661</c:v>
                </c:pt>
                <c:pt idx="3133">
                  <c:v>2.5529999999999999</c:v>
                </c:pt>
                <c:pt idx="3134">
                  <c:v>2.6589999999999998</c:v>
                </c:pt>
                <c:pt idx="3135">
                  <c:v>2.6819999999999999</c:v>
                </c:pt>
                <c:pt idx="3136">
                  <c:v>2.7149999999999999</c:v>
                </c:pt>
                <c:pt idx="3137">
                  <c:v>2.7280000000000002</c:v>
                </c:pt>
                <c:pt idx="3138">
                  <c:v>2.7309999999999999</c:v>
                </c:pt>
                <c:pt idx="3139">
                  <c:v>2.6989999999999998</c:v>
                </c:pt>
                <c:pt idx="3140">
                  <c:v>2.71</c:v>
                </c:pt>
                <c:pt idx="3141">
                  <c:v>2.7080000000000002</c:v>
                </c:pt>
                <c:pt idx="3142">
                  <c:v>2.7290000000000001</c:v>
                </c:pt>
                <c:pt idx="3143">
                  <c:v>2.7469999999999999</c:v>
                </c:pt>
                <c:pt idx="3144">
                  <c:v>2.782</c:v>
                </c:pt>
                <c:pt idx="3145">
                  <c:v>2.782</c:v>
                </c:pt>
                <c:pt idx="3146">
                  <c:v>2.7320000000000002</c:v>
                </c:pt>
                <c:pt idx="3147">
                  <c:v>2.7549999999999999</c:v>
                </c:pt>
                <c:pt idx="3148">
                  <c:v>2.7120000000000002</c:v>
                </c:pt>
                <c:pt idx="3149">
                  <c:v>2.7509999999999999</c:v>
                </c:pt>
                <c:pt idx="3150">
                  <c:v>2.7440000000000002</c:v>
                </c:pt>
                <c:pt idx="3151">
                  <c:v>2.7120000000000002</c:v>
                </c:pt>
                <c:pt idx="3152">
                  <c:v>2.6949999999999998</c:v>
                </c:pt>
                <c:pt idx="3153">
                  <c:v>2.6349999999999998</c:v>
                </c:pt>
                <c:pt idx="3154">
                  <c:v>2.6909999999999998</c:v>
                </c:pt>
                <c:pt idx="3155">
                  <c:v>2.7240000000000002</c:v>
                </c:pt>
                <c:pt idx="3156">
                  <c:v>2.7040000000000002</c:v>
                </c:pt>
                <c:pt idx="3157">
                  <c:v>2.7</c:v>
                </c:pt>
                <c:pt idx="3158">
                  <c:v>2.6539999999999999</c:v>
                </c:pt>
                <c:pt idx="3159">
                  <c:v>2.6320000000000001</c:v>
                </c:pt>
                <c:pt idx="3160">
                  <c:v>2.661</c:v>
                </c:pt>
                <c:pt idx="3161">
                  <c:v>2.6840000000000002</c:v>
                </c:pt>
                <c:pt idx="3162">
                  <c:v>2.706</c:v>
                </c:pt>
                <c:pt idx="3163">
                  <c:v>2.6589999999999998</c:v>
                </c:pt>
                <c:pt idx="3164">
                  <c:v>2.6659999999999999</c:v>
                </c:pt>
                <c:pt idx="3165">
                  <c:v>2.6659999999999999</c:v>
                </c:pt>
                <c:pt idx="3166">
                  <c:v>2.645</c:v>
                </c:pt>
                <c:pt idx="3167">
                  <c:v>2.6520000000000001</c:v>
                </c:pt>
                <c:pt idx="3168">
                  <c:v>2.6880000000000002</c:v>
                </c:pt>
                <c:pt idx="3169">
                  <c:v>2.6549999999999998</c:v>
                </c:pt>
                <c:pt idx="3170">
                  <c:v>2.673</c:v>
                </c:pt>
                <c:pt idx="3171">
                  <c:v>2.6360000000000001</c:v>
                </c:pt>
                <c:pt idx="3172">
                  <c:v>2.6930000000000001</c:v>
                </c:pt>
                <c:pt idx="3173">
                  <c:v>2.7109999999999999</c:v>
                </c:pt>
                <c:pt idx="3174">
                  <c:v>2.7549999999999999</c:v>
                </c:pt>
                <c:pt idx="3175">
                  <c:v>2.722</c:v>
                </c:pt>
                <c:pt idx="3176">
                  <c:v>2.722</c:v>
                </c:pt>
                <c:pt idx="3177">
                  <c:v>2.6920000000000002</c:v>
                </c:pt>
                <c:pt idx="3178">
                  <c:v>2.6360000000000001</c:v>
                </c:pt>
                <c:pt idx="3179">
                  <c:v>2.625</c:v>
                </c:pt>
                <c:pt idx="3180">
                  <c:v>2.641</c:v>
                </c:pt>
                <c:pt idx="3181">
                  <c:v>2.605</c:v>
                </c:pt>
                <c:pt idx="3182">
                  <c:v>2.61</c:v>
                </c:pt>
                <c:pt idx="3183">
                  <c:v>2.63</c:v>
                </c:pt>
                <c:pt idx="3184">
                  <c:v>2.593</c:v>
                </c:pt>
                <c:pt idx="3185">
                  <c:v>2.601</c:v>
                </c:pt>
                <c:pt idx="3186">
                  <c:v>2.6120000000000001</c:v>
                </c:pt>
                <c:pt idx="3187">
                  <c:v>2.5369999999999999</c:v>
                </c:pt>
                <c:pt idx="3188">
                  <c:v>2.5390000000000001</c:v>
                </c:pt>
                <c:pt idx="3189">
                  <c:v>2.4550000000000001</c:v>
                </c:pt>
                <c:pt idx="3190">
                  <c:v>2.4180000000000001</c:v>
                </c:pt>
                <c:pt idx="3191">
                  <c:v>2.4119999999999999</c:v>
                </c:pt>
                <c:pt idx="3192">
                  <c:v>2.3719999999999999</c:v>
                </c:pt>
                <c:pt idx="3193">
                  <c:v>2.3889999999999998</c:v>
                </c:pt>
                <c:pt idx="3194">
                  <c:v>2.4140000000000001</c:v>
                </c:pt>
                <c:pt idx="3195">
                  <c:v>2.4969999999999999</c:v>
                </c:pt>
                <c:pt idx="3196">
                  <c:v>2.4790000000000001</c:v>
                </c:pt>
                <c:pt idx="3197">
                  <c:v>2.5169999999999999</c:v>
                </c:pt>
                <c:pt idx="3198">
                  <c:v>2.5099999999999998</c:v>
                </c:pt>
                <c:pt idx="3199">
                  <c:v>2.4990000000000001</c:v>
                </c:pt>
                <c:pt idx="3200">
                  <c:v>2.5190000000000001</c:v>
                </c:pt>
                <c:pt idx="3201">
                  <c:v>2.4990000000000001</c:v>
                </c:pt>
                <c:pt idx="3202">
                  <c:v>2.4769999999999999</c:v>
                </c:pt>
                <c:pt idx="3203">
                  <c:v>2.504</c:v>
                </c:pt>
                <c:pt idx="3204">
                  <c:v>2.56</c:v>
                </c:pt>
                <c:pt idx="3205">
                  <c:v>2.5529999999999999</c:v>
                </c:pt>
                <c:pt idx="3206">
                  <c:v>2.5939999999999999</c:v>
                </c:pt>
                <c:pt idx="3207">
                  <c:v>2.5920000000000001</c:v>
                </c:pt>
                <c:pt idx="3208">
                  <c:v>2.5579999999999998</c:v>
                </c:pt>
                <c:pt idx="3209">
                  <c:v>2.5579999999999998</c:v>
                </c:pt>
                <c:pt idx="3210">
                  <c:v>2.59</c:v>
                </c:pt>
                <c:pt idx="3211">
                  <c:v>2.57</c:v>
                </c:pt>
                <c:pt idx="3212">
                  <c:v>2.5219999999999998</c:v>
                </c:pt>
                <c:pt idx="3213">
                  <c:v>2.5339999999999998</c:v>
                </c:pt>
                <c:pt idx="3214">
                  <c:v>2.504</c:v>
                </c:pt>
                <c:pt idx="3215">
                  <c:v>2.536</c:v>
                </c:pt>
                <c:pt idx="3216">
                  <c:v>2.5070000000000001</c:v>
                </c:pt>
                <c:pt idx="3217">
                  <c:v>2.5110000000000001</c:v>
                </c:pt>
                <c:pt idx="3218">
                  <c:v>2.552</c:v>
                </c:pt>
                <c:pt idx="3219">
                  <c:v>2.5299999999999998</c:v>
                </c:pt>
                <c:pt idx="3220">
                  <c:v>2.5</c:v>
                </c:pt>
                <c:pt idx="3221">
                  <c:v>2.448</c:v>
                </c:pt>
                <c:pt idx="3222">
                  <c:v>2.4820000000000002</c:v>
                </c:pt>
                <c:pt idx="3223">
                  <c:v>2.4569999999999999</c:v>
                </c:pt>
                <c:pt idx="3224">
                  <c:v>2.4550000000000001</c:v>
                </c:pt>
                <c:pt idx="3225">
                  <c:v>2.4049999999999998</c:v>
                </c:pt>
                <c:pt idx="3226">
                  <c:v>2.419</c:v>
                </c:pt>
                <c:pt idx="3227">
                  <c:v>2.379</c:v>
                </c:pt>
                <c:pt idx="3228">
                  <c:v>2.4049999999999998</c:v>
                </c:pt>
                <c:pt idx="3229">
                  <c:v>2.3929999999999998</c:v>
                </c:pt>
                <c:pt idx="3230">
                  <c:v>2.4140000000000001</c:v>
                </c:pt>
                <c:pt idx="3231">
                  <c:v>2.4260000000000002</c:v>
                </c:pt>
                <c:pt idx="3232">
                  <c:v>2.3929999999999998</c:v>
                </c:pt>
                <c:pt idx="3233">
                  <c:v>2.2959999999999998</c:v>
                </c:pt>
                <c:pt idx="3234">
                  <c:v>2.3290000000000002</c:v>
                </c:pt>
                <c:pt idx="3235">
                  <c:v>2.3290000000000002</c:v>
                </c:pt>
                <c:pt idx="3236">
                  <c:v>2.2679999999999998</c:v>
                </c:pt>
                <c:pt idx="3237">
                  <c:v>2.2360000000000002</c:v>
                </c:pt>
                <c:pt idx="3238">
                  <c:v>2.2250000000000001</c:v>
                </c:pt>
                <c:pt idx="3239">
                  <c:v>2.1419999999999999</c:v>
                </c:pt>
                <c:pt idx="3240">
                  <c:v>2.081</c:v>
                </c:pt>
                <c:pt idx="3241">
                  <c:v>2.121</c:v>
                </c:pt>
                <c:pt idx="3242">
                  <c:v>2.1230000000000002</c:v>
                </c:pt>
                <c:pt idx="3243">
                  <c:v>2.1230000000000002</c:v>
                </c:pt>
                <c:pt idx="3244">
                  <c:v>2.0840000000000001</c:v>
                </c:pt>
                <c:pt idx="3245">
                  <c:v>2.141</c:v>
                </c:pt>
                <c:pt idx="3246">
                  <c:v>2.14</c:v>
                </c:pt>
                <c:pt idx="3247">
                  <c:v>2.1269999999999998</c:v>
                </c:pt>
                <c:pt idx="3248">
                  <c:v>2.0910000000000002</c:v>
                </c:pt>
                <c:pt idx="3249">
                  <c:v>2.0939999999999999</c:v>
                </c:pt>
                <c:pt idx="3250">
                  <c:v>2.0859999999999999</c:v>
                </c:pt>
                <c:pt idx="3251">
                  <c:v>2.0579999999999998</c:v>
                </c:pt>
                <c:pt idx="3252">
                  <c:v>2.0270000000000001</c:v>
                </c:pt>
                <c:pt idx="3253">
                  <c:v>2.0009999999999999</c:v>
                </c:pt>
                <c:pt idx="3254">
                  <c:v>2.0659999999999998</c:v>
                </c:pt>
                <c:pt idx="3255">
                  <c:v>2.0190000000000001</c:v>
                </c:pt>
                <c:pt idx="3256">
                  <c:v>1.992</c:v>
                </c:pt>
                <c:pt idx="3257">
                  <c:v>2.0489999999999999</c:v>
                </c:pt>
                <c:pt idx="3258">
                  <c:v>2.0049999999999999</c:v>
                </c:pt>
                <c:pt idx="3259">
                  <c:v>2</c:v>
                </c:pt>
                <c:pt idx="3260">
                  <c:v>2.0329999999999999</c:v>
                </c:pt>
                <c:pt idx="3261">
                  <c:v>1.9770000000000001</c:v>
                </c:pt>
                <c:pt idx="3262">
                  <c:v>1.9550000000000001</c:v>
                </c:pt>
                <c:pt idx="3263">
                  <c:v>1.9550000000000001</c:v>
                </c:pt>
                <c:pt idx="3264">
                  <c:v>2.044</c:v>
                </c:pt>
                <c:pt idx="3265">
                  <c:v>2.0339999999999998</c:v>
                </c:pt>
                <c:pt idx="3266">
                  <c:v>2.056</c:v>
                </c:pt>
                <c:pt idx="3267">
                  <c:v>2.0609999999999999</c:v>
                </c:pt>
                <c:pt idx="3268">
                  <c:v>2.12</c:v>
                </c:pt>
                <c:pt idx="3269">
                  <c:v>2.1059999999999999</c:v>
                </c:pt>
                <c:pt idx="3270">
                  <c:v>2.0920000000000001</c:v>
                </c:pt>
                <c:pt idx="3271">
                  <c:v>2.12</c:v>
                </c:pt>
                <c:pt idx="3272">
                  <c:v>2.0609999999999999</c:v>
                </c:pt>
                <c:pt idx="3273">
                  <c:v>2.04</c:v>
                </c:pt>
                <c:pt idx="3274">
                  <c:v>2.0499999999999998</c:v>
                </c:pt>
                <c:pt idx="3275">
                  <c:v>2.0430000000000001</c:v>
                </c:pt>
                <c:pt idx="3276">
                  <c:v>2.0739999999999998</c:v>
                </c:pt>
                <c:pt idx="3277">
                  <c:v>2.0499999999999998</c:v>
                </c:pt>
                <c:pt idx="3278">
                  <c:v>2.0739999999999998</c:v>
                </c:pt>
                <c:pt idx="3279">
                  <c:v>2.081</c:v>
                </c:pt>
                <c:pt idx="3280">
                  <c:v>2.0550000000000002</c:v>
                </c:pt>
                <c:pt idx="3281">
                  <c:v>2.0609999999999999</c:v>
                </c:pt>
                <c:pt idx="3282">
                  <c:v>2.0209999999999999</c:v>
                </c:pt>
                <c:pt idx="3283">
                  <c:v>1.8919999999999999</c:v>
                </c:pt>
                <c:pt idx="3284">
                  <c:v>1.855</c:v>
                </c:pt>
                <c:pt idx="3285">
                  <c:v>1.736</c:v>
                </c:pt>
                <c:pt idx="3286">
                  <c:v>1.7390000000000001</c:v>
                </c:pt>
                <c:pt idx="3287">
                  <c:v>1.6819999999999999</c:v>
                </c:pt>
                <c:pt idx="3288">
                  <c:v>1.7150000000000001</c:v>
                </c:pt>
                <c:pt idx="3289">
                  <c:v>1.734</c:v>
                </c:pt>
                <c:pt idx="3290">
                  <c:v>1.64</c:v>
                </c:pt>
                <c:pt idx="3291">
                  <c:v>1.68</c:v>
                </c:pt>
                <c:pt idx="3292">
                  <c:v>1.581</c:v>
                </c:pt>
                <c:pt idx="3293">
                  <c:v>1.5269999999999999</c:v>
                </c:pt>
                <c:pt idx="3294">
                  <c:v>1.54</c:v>
                </c:pt>
                <c:pt idx="3295">
                  <c:v>1.5980000000000001</c:v>
                </c:pt>
                <c:pt idx="3296">
                  <c:v>1.5589999999999999</c:v>
                </c:pt>
                <c:pt idx="3297">
                  <c:v>1.577</c:v>
                </c:pt>
                <c:pt idx="3298">
                  <c:v>1.61</c:v>
                </c:pt>
                <c:pt idx="3299">
                  <c:v>1.5269999999999999</c:v>
                </c:pt>
                <c:pt idx="3300">
                  <c:v>1.544</c:v>
                </c:pt>
                <c:pt idx="3301">
                  <c:v>1.49</c:v>
                </c:pt>
                <c:pt idx="3302">
                  <c:v>1.468</c:v>
                </c:pt>
                <c:pt idx="3303">
                  <c:v>1.516</c:v>
                </c:pt>
                <c:pt idx="3304">
                  <c:v>1.506</c:v>
                </c:pt>
                <c:pt idx="3305">
                  <c:v>1.506</c:v>
                </c:pt>
                <c:pt idx="3306">
                  <c:v>1.466</c:v>
                </c:pt>
                <c:pt idx="3307">
                  <c:v>1.4590000000000001</c:v>
                </c:pt>
                <c:pt idx="3308">
                  <c:v>1.5649999999999999</c:v>
                </c:pt>
                <c:pt idx="3309">
                  <c:v>1.55</c:v>
                </c:pt>
                <c:pt idx="3310">
                  <c:v>1.6220000000000001</c:v>
                </c:pt>
                <c:pt idx="3311">
                  <c:v>1.702</c:v>
                </c:pt>
                <c:pt idx="3312">
                  <c:v>1.7330000000000001</c:v>
                </c:pt>
                <c:pt idx="3313">
                  <c:v>1.7909999999999999</c:v>
                </c:pt>
                <c:pt idx="3314">
                  <c:v>1.899</c:v>
                </c:pt>
                <c:pt idx="3315">
                  <c:v>1.843</c:v>
                </c:pt>
                <c:pt idx="3316">
                  <c:v>1.8140000000000001</c:v>
                </c:pt>
                <c:pt idx="3317">
                  <c:v>1.784</c:v>
                </c:pt>
                <c:pt idx="3318">
                  <c:v>1.774</c:v>
                </c:pt>
                <c:pt idx="3319">
                  <c:v>1.7529999999999999</c:v>
                </c:pt>
                <c:pt idx="3320">
                  <c:v>1.708</c:v>
                </c:pt>
                <c:pt idx="3321">
                  <c:v>1.635</c:v>
                </c:pt>
                <c:pt idx="3322">
                  <c:v>1.732</c:v>
                </c:pt>
                <c:pt idx="3323">
                  <c:v>1.6850000000000001</c:v>
                </c:pt>
                <c:pt idx="3324">
                  <c:v>1.673</c:v>
                </c:pt>
                <c:pt idx="3325">
                  <c:v>1.673</c:v>
                </c:pt>
                <c:pt idx="3326">
                  <c:v>1.6439999999999999</c:v>
                </c:pt>
                <c:pt idx="3327">
                  <c:v>1.597</c:v>
                </c:pt>
                <c:pt idx="3328">
                  <c:v>1.536</c:v>
                </c:pt>
                <c:pt idx="3329">
                  <c:v>1.514</c:v>
                </c:pt>
                <c:pt idx="3330">
                  <c:v>1.5529999999999999</c:v>
                </c:pt>
                <c:pt idx="3331">
                  <c:v>1.5389999999999999</c:v>
                </c:pt>
                <c:pt idx="3332">
                  <c:v>1.587</c:v>
                </c:pt>
                <c:pt idx="3333">
                  <c:v>1.6559999999999999</c:v>
                </c:pt>
                <c:pt idx="3334">
                  <c:v>1.7529999999999999</c:v>
                </c:pt>
                <c:pt idx="3335">
                  <c:v>1.7529999999999999</c:v>
                </c:pt>
                <c:pt idx="3336">
                  <c:v>1.7689999999999999</c:v>
                </c:pt>
                <c:pt idx="3337">
                  <c:v>1.7450000000000001</c:v>
                </c:pt>
                <c:pt idx="3338">
                  <c:v>1.7549999999999999</c:v>
                </c:pt>
                <c:pt idx="3339">
                  <c:v>1.75</c:v>
                </c:pt>
                <c:pt idx="3340">
                  <c:v>1.792</c:v>
                </c:pt>
                <c:pt idx="3341">
                  <c:v>1.766</c:v>
                </c:pt>
                <c:pt idx="3342">
                  <c:v>1.7589999999999999</c:v>
                </c:pt>
                <c:pt idx="3343">
                  <c:v>1.766</c:v>
                </c:pt>
                <c:pt idx="3344">
                  <c:v>1.8009999999999999</c:v>
                </c:pt>
                <c:pt idx="3345">
                  <c:v>1.853</c:v>
                </c:pt>
                <c:pt idx="3346">
                  <c:v>1.835</c:v>
                </c:pt>
                <c:pt idx="3347">
                  <c:v>1.796</c:v>
                </c:pt>
                <c:pt idx="3348">
                  <c:v>1.6910000000000001</c:v>
                </c:pt>
                <c:pt idx="3349">
                  <c:v>1.728</c:v>
                </c:pt>
                <c:pt idx="3350">
                  <c:v>1.788</c:v>
                </c:pt>
                <c:pt idx="3351">
                  <c:v>1.865</c:v>
                </c:pt>
                <c:pt idx="3352">
                  <c:v>1.8120000000000001</c:v>
                </c:pt>
                <c:pt idx="3353">
                  <c:v>1.9219999999999999</c:v>
                </c:pt>
                <c:pt idx="3354">
                  <c:v>1.9330000000000001</c:v>
                </c:pt>
                <c:pt idx="3355">
                  <c:v>1.9330000000000001</c:v>
                </c:pt>
                <c:pt idx="3356">
                  <c:v>1.909</c:v>
                </c:pt>
                <c:pt idx="3357">
                  <c:v>1.869</c:v>
                </c:pt>
                <c:pt idx="3358">
                  <c:v>1.8149999999999999</c:v>
                </c:pt>
                <c:pt idx="3359">
                  <c:v>1.8340000000000001</c:v>
                </c:pt>
                <c:pt idx="3360">
                  <c:v>1.8080000000000001</c:v>
                </c:pt>
                <c:pt idx="3361">
                  <c:v>1.786</c:v>
                </c:pt>
                <c:pt idx="3362">
                  <c:v>1.738</c:v>
                </c:pt>
                <c:pt idx="3363">
                  <c:v>1.772</c:v>
                </c:pt>
                <c:pt idx="3364">
                  <c:v>1.774</c:v>
                </c:pt>
                <c:pt idx="3365">
                  <c:v>1.764</c:v>
                </c:pt>
                <c:pt idx="3366">
                  <c:v>1.74</c:v>
                </c:pt>
                <c:pt idx="3367">
                  <c:v>1.7669999999999999</c:v>
                </c:pt>
                <c:pt idx="3368">
                  <c:v>1.7669999999999999</c:v>
                </c:pt>
                <c:pt idx="3369">
                  <c:v>1.776</c:v>
                </c:pt>
                <c:pt idx="3370">
                  <c:v>1.8360000000000001</c:v>
                </c:pt>
                <c:pt idx="3371">
                  <c:v>1.7090000000000001</c:v>
                </c:pt>
                <c:pt idx="3372">
                  <c:v>1.7809999999999999</c:v>
                </c:pt>
                <c:pt idx="3373">
                  <c:v>1.7949999999999999</c:v>
                </c:pt>
                <c:pt idx="3374">
                  <c:v>1.843</c:v>
                </c:pt>
                <c:pt idx="3375">
                  <c:v>1.831</c:v>
                </c:pt>
                <c:pt idx="3376">
                  <c:v>1.831</c:v>
                </c:pt>
                <c:pt idx="3377">
                  <c:v>1.79</c:v>
                </c:pt>
                <c:pt idx="3378">
                  <c:v>1.899</c:v>
                </c:pt>
                <c:pt idx="3379">
                  <c:v>1.821</c:v>
                </c:pt>
                <c:pt idx="3380">
                  <c:v>1.889</c:v>
                </c:pt>
                <c:pt idx="3381">
                  <c:v>1.889</c:v>
                </c:pt>
                <c:pt idx="3382">
                  <c:v>1.9239999999999999</c:v>
                </c:pt>
                <c:pt idx="3383">
                  <c:v>1.9079999999999999</c:v>
                </c:pt>
                <c:pt idx="3384">
                  <c:v>1.917</c:v>
                </c:pt>
                <c:pt idx="3385">
                  <c:v>1.9350000000000001</c:v>
                </c:pt>
                <c:pt idx="3386">
                  <c:v>1.9079999999999999</c:v>
                </c:pt>
                <c:pt idx="3387">
                  <c:v>1.9079999999999999</c:v>
                </c:pt>
                <c:pt idx="3388">
                  <c:v>1.905</c:v>
                </c:pt>
                <c:pt idx="3389">
                  <c:v>1.873</c:v>
                </c:pt>
                <c:pt idx="3390">
                  <c:v>1.895</c:v>
                </c:pt>
                <c:pt idx="3391">
                  <c:v>1.91</c:v>
                </c:pt>
                <c:pt idx="3392">
                  <c:v>1.91</c:v>
                </c:pt>
                <c:pt idx="3393">
                  <c:v>1.8819999999999999</c:v>
                </c:pt>
                <c:pt idx="3394">
                  <c:v>1.788</c:v>
                </c:pt>
                <c:pt idx="3395">
                  <c:v>1.8109999999999999</c:v>
                </c:pt>
                <c:pt idx="3396">
                  <c:v>1.825</c:v>
                </c:pt>
                <c:pt idx="3397">
                  <c:v>1.8740000000000001</c:v>
                </c:pt>
                <c:pt idx="3398">
                  <c:v>1.8580000000000001</c:v>
                </c:pt>
                <c:pt idx="3399">
                  <c:v>1.827</c:v>
                </c:pt>
                <c:pt idx="3400">
                  <c:v>1.8480000000000001</c:v>
                </c:pt>
                <c:pt idx="3401">
                  <c:v>1.8180000000000001</c:v>
                </c:pt>
                <c:pt idx="3402">
                  <c:v>1.788</c:v>
                </c:pt>
                <c:pt idx="3403">
                  <c:v>1.8089999999999999</c:v>
                </c:pt>
                <c:pt idx="3404">
                  <c:v>1.835</c:v>
                </c:pt>
                <c:pt idx="3405">
                  <c:v>1.835</c:v>
                </c:pt>
                <c:pt idx="3406">
                  <c:v>1.7689999999999999</c:v>
                </c:pt>
                <c:pt idx="3407">
                  <c:v>1.7709999999999999</c:v>
                </c:pt>
                <c:pt idx="3408">
                  <c:v>1.7390000000000001</c:v>
                </c:pt>
                <c:pt idx="3409">
                  <c:v>1.68</c:v>
                </c:pt>
                <c:pt idx="3410">
                  <c:v>1.605</c:v>
                </c:pt>
                <c:pt idx="3411">
                  <c:v>1.641</c:v>
                </c:pt>
                <c:pt idx="3412">
                  <c:v>1.5940000000000001</c:v>
                </c:pt>
                <c:pt idx="3413">
                  <c:v>1.5549999999999999</c:v>
                </c:pt>
                <c:pt idx="3414">
                  <c:v>1.5189999999999999</c:v>
                </c:pt>
                <c:pt idx="3415">
                  <c:v>1.52</c:v>
                </c:pt>
                <c:pt idx="3416">
                  <c:v>1.601</c:v>
                </c:pt>
                <c:pt idx="3417">
                  <c:v>1.649</c:v>
                </c:pt>
                <c:pt idx="3418">
                  <c:v>1.6439999999999999</c:v>
                </c:pt>
                <c:pt idx="3419">
                  <c:v>1.577</c:v>
                </c:pt>
                <c:pt idx="3420">
                  <c:v>1.5469999999999999</c:v>
                </c:pt>
                <c:pt idx="3421">
                  <c:v>1.59</c:v>
                </c:pt>
                <c:pt idx="3422">
                  <c:v>1.63</c:v>
                </c:pt>
                <c:pt idx="3423">
                  <c:v>1.617</c:v>
                </c:pt>
                <c:pt idx="3424">
                  <c:v>1.5880000000000001</c:v>
                </c:pt>
                <c:pt idx="3425">
                  <c:v>1.5880000000000001</c:v>
                </c:pt>
                <c:pt idx="3426">
                  <c:v>1.556</c:v>
                </c:pt>
                <c:pt idx="3427">
                  <c:v>1.57</c:v>
                </c:pt>
                <c:pt idx="3428">
                  <c:v>1.5249999999999999</c:v>
                </c:pt>
                <c:pt idx="3429">
                  <c:v>1.47</c:v>
                </c:pt>
                <c:pt idx="3430">
                  <c:v>1.377</c:v>
                </c:pt>
                <c:pt idx="3431">
                  <c:v>1.33</c:v>
                </c:pt>
                <c:pt idx="3432">
                  <c:v>1.31</c:v>
                </c:pt>
                <c:pt idx="3433">
                  <c:v>1.2989999999999999</c:v>
                </c:pt>
                <c:pt idx="3434">
                  <c:v>1.1259999999999999</c:v>
                </c:pt>
                <c:pt idx="3435">
                  <c:v>1.0880000000000001</c:v>
                </c:pt>
                <c:pt idx="3436">
                  <c:v>1.0169999999999999</c:v>
                </c:pt>
                <c:pt idx="3437">
                  <c:v>0.99199999999999999</c:v>
                </c:pt>
                <c:pt idx="3438">
                  <c:v>0.92500000000000004</c:v>
                </c:pt>
                <c:pt idx="3439">
                  <c:v>0.70699999999999996</c:v>
                </c:pt>
                <c:pt idx="3440">
                  <c:v>0.498</c:v>
                </c:pt>
                <c:pt idx="3441">
                  <c:v>0.752</c:v>
                </c:pt>
                <c:pt idx="3442">
                  <c:v>0.82199999999999995</c:v>
                </c:pt>
                <c:pt idx="3443">
                  <c:v>0.85199999999999998</c:v>
                </c:pt>
                <c:pt idx="3444">
                  <c:v>0.95399999999999996</c:v>
                </c:pt>
                <c:pt idx="3445">
                  <c:v>0.72799999999999998</c:v>
                </c:pt>
                <c:pt idx="3446">
                  <c:v>0.996</c:v>
                </c:pt>
                <c:pt idx="3447">
                  <c:v>1.258</c:v>
                </c:pt>
                <c:pt idx="3448">
                  <c:v>1.129</c:v>
                </c:pt>
                <c:pt idx="3449">
                  <c:v>0.93799999999999994</c:v>
                </c:pt>
                <c:pt idx="3450">
                  <c:v>0.76700000000000002</c:v>
                </c:pt>
                <c:pt idx="3451">
                  <c:v>0.81799999999999995</c:v>
                </c:pt>
                <c:pt idx="3452">
                  <c:v>0.85599999999999998</c:v>
                </c:pt>
                <c:pt idx="3453">
                  <c:v>0.80800000000000005</c:v>
                </c:pt>
                <c:pt idx="3454">
                  <c:v>0.74399999999999999</c:v>
                </c:pt>
                <c:pt idx="3455">
                  <c:v>0.67100000000000004</c:v>
                </c:pt>
                <c:pt idx="3456">
                  <c:v>0.69899999999999995</c:v>
                </c:pt>
                <c:pt idx="3457">
                  <c:v>0.63500000000000001</c:v>
                </c:pt>
                <c:pt idx="3458">
                  <c:v>0.627</c:v>
                </c:pt>
                <c:pt idx="3459">
                  <c:v>0.58899999999999997</c:v>
                </c:pt>
                <c:pt idx="3460">
                  <c:v>0.67800000000000005</c:v>
                </c:pt>
                <c:pt idx="3461">
                  <c:v>0.73399999999999999</c:v>
                </c:pt>
                <c:pt idx="3462">
                  <c:v>0.76400000000000001</c:v>
                </c:pt>
                <c:pt idx="3463">
                  <c:v>0.72199999999999998</c:v>
                </c:pt>
                <c:pt idx="3464">
                  <c:v>0.72199999999999998</c:v>
                </c:pt>
                <c:pt idx="3465">
                  <c:v>0.749</c:v>
                </c:pt>
                <c:pt idx="3466">
                  <c:v>0.75</c:v>
                </c:pt>
                <c:pt idx="3467">
                  <c:v>0.64100000000000001</c:v>
                </c:pt>
                <c:pt idx="3468">
                  <c:v>0.61099999999999999</c:v>
                </c:pt>
                <c:pt idx="3469">
                  <c:v>0.65600000000000003</c:v>
                </c:pt>
                <c:pt idx="3470">
                  <c:v>0.626</c:v>
                </c:pt>
                <c:pt idx="3471">
                  <c:v>0.57099999999999995</c:v>
                </c:pt>
                <c:pt idx="3472">
                  <c:v>0.61899999999999999</c:v>
                </c:pt>
                <c:pt idx="3473">
                  <c:v>0.61099999999999999</c:v>
                </c:pt>
                <c:pt idx="3474">
                  <c:v>0.59599999999999997</c:v>
                </c:pt>
                <c:pt idx="3475">
                  <c:v>0.65400000000000003</c:v>
                </c:pt>
                <c:pt idx="3476">
                  <c:v>0.61</c:v>
                </c:pt>
                <c:pt idx="3477">
                  <c:v>0.627</c:v>
                </c:pt>
                <c:pt idx="3478">
                  <c:v>0.625</c:v>
                </c:pt>
                <c:pt idx="3479">
                  <c:v>0.64</c:v>
                </c:pt>
                <c:pt idx="3480">
                  <c:v>0.63700000000000001</c:v>
                </c:pt>
                <c:pt idx="3481">
                  <c:v>0.65700000000000003</c:v>
                </c:pt>
                <c:pt idx="3482">
                  <c:v>0.71299999999999997</c:v>
                </c:pt>
                <c:pt idx="3483">
                  <c:v>0.63100000000000001</c:v>
                </c:pt>
                <c:pt idx="3484">
                  <c:v>0.68100000000000005</c:v>
                </c:pt>
                <c:pt idx="3485">
                  <c:v>0.72599999999999998</c:v>
                </c:pt>
                <c:pt idx="3486">
                  <c:v>0.67900000000000005</c:v>
                </c:pt>
                <c:pt idx="3487">
                  <c:v>0.65100000000000002</c:v>
                </c:pt>
                <c:pt idx="3488">
                  <c:v>0.61899999999999999</c:v>
                </c:pt>
                <c:pt idx="3489">
                  <c:v>0.64</c:v>
                </c:pt>
                <c:pt idx="3490">
                  <c:v>0.74199999999999999</c:v>
                </c:pt>
                <c:pt idx="3491">
                  <c:v>0.71099999999999997</c:v>
                </c:pt>
                <c:pt idx="3492">
                  <c:v>0.67900000000000005</c:v>
                </c:pt>
                <c:pt idx="3493">
                  <c:v>0.67700000000000005</c:v>
                </c:pt>
                <c:pt idx="3494">
                  <c:v>0.65900000000000003</c:v>
                </c:pt>
                <c:pt idx="3495">
                  <c:v>0.65900000000000003</c:v>
                </c:pt>
                <c:pt idx="3496">
                  <c:v>0.69799999999999995</c:v>
                </c:pt>
                <c:pt idx="3497">
                  <c:v>0.67700000000000005</c:v>
                </c:pt>
                <c:pt idx="3498">
                  <c:v>0.70499999999999996</c:v>
                </c:pt>
                <c:pt idx="3499">
                  <c:v>0.64400000000000002</c:v>
                </c:pt>
                <c:pt idx="3500">
                  <c:v>0.66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19-4260-B502-81BF023773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196"/>
          <c:min val="39083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days"/>
        <c:majorUnit val="3"/>
        <c:majorTimeUnit val="years"/>
      </c:dateAx>
      <c:valAx>
        <c:axId val="51773745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  <c:majorUnit val="1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4785692434622194"/>
          <c:y val="0.83246881895002189"/>
          <c:w val="0.81158268518518517"/>
          <c:h val="0.132175303570829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037818913266754"/>
          <c:y val="1.4922988828121347E-2"/>
          <c:w val="0.80589554357845139"/>
          <c:h val="0.7269795262727814"/>
        </c:manualLayout>
      </c:layout>
      <c:lineChart>
        <c:grouping val="standard"/>
        <c:varyColors val="0"/>
        <c:ser>
          <c:idx val="0"/>
          <c:order val="0"/>
          <c:tx>
            <c:strRef>
              <c:f>'29.'!$B$8</c:f>
              <c:strCache>
                <c:ptCount val="1"/>
                <c:pt idx="0">
                  <c:v>BNP-tillväxt
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2"/>
            <c:marker>
              <c:symbol val="none"/>
            </c:marker>
            <c:bubble3D val="0"/>
            <c:spPr>
              <a:ln w="38100" cap="sq">
                <a:solidFill>
                  <a:srgbClr val="4DAEC3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572-42DF-A205-01BE3E08F82B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38100" cap="sq">
                <a:solidFill>
                  <a:srgbClr val="4DAEC3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572-42DF-A205-01BE3E08F82B}"/>
              </c:ext>
            </c:extLst>
          </c:dPt>
          <c:cat>
            <c:numRef>
              <c:f>'29.'!$A$9:$A$42</c:f>
              <c:numCache>
                <c:formatCode>yyyy/mm/dd;@</c:formatCode>
                <c:ptCount val="34"/>
                <c:pt idx="0">
                  <c:v>32508</c:v>
                </c:pt>
                <c:pt idx="1">
                  <c:v>32873</c:v>
                </c:pt>
                <c:pt idx="2">
                  <c:v>33238</c:v>
                </c:pt>
                <c:pt idx="3">
                  <c:v>33603</c:v>
                </c:pt>
                <c:pt idx="4">
                  <c:v>33969</c:v>
                </c:pt>
                <c:pt idx="5">
                  <c:v>34334</c:v>
                </c:pt>
                <c:pt idx="6">
                  <c:v>34699</c:v>
                </c:pt>
                <c:pt idx="7">
                  <c:v>35064</c:v>
                </c:pt>
                <c:pt idx="8">
                  <c:v>35430</c:v>
                </c:pt>
                <c:pt idx="9">
                  <c:v>35795</c:v>
                </c:pt>
                <c:pt idx="10">
                  <c:v>36160</c:v>
                </c:pt>
                <c:pt idx="11">
                  <c:v>36525</c:v>
                </c:pt>
                <c:pt idx="12">
                  <c:v>36891</c:v>
                </c:pt>
                <c:pt idx="13">
                  <c:v>37256</c:v>
                </c:pt>
                <c:pt idx="14">
                  <c:v>37621</c:v>
                </c:pt>
                <c:pt idx="15">
                  <c:v>37986</c:v>
                </c:pt>
                <c:pt idx="16">
                  <c:v>38352</c:v>
                </c:pt>
                <c:pt idx="17">
                  <c:v>38717</c:v>
                </c:pt>
                <c:pt idx="18">
                  <c:v>39082</c:v>
                </c:pt>
                <c:pt idx="19">
                  <c:v>39447</c:v>
                </c:pt>
                <c:pt idx="20">
                  <c:v>39813</c:v>
                </c:pt>
                <c:pt idx="21">
                  <c:v>40178</c:v>
                </c:pt>
                <c:pt idx="22">
                  <c:v>40543</c:v>
                </c:pt>
                <c:pt idx="23">
                  <c:v>40908</c:v>
                </c:pt>
                <c:pt idx="24">
                  <c:v>41274</c:v>
                </c:pt>
                <c:pt idx="25">
                  <c:v>41639</c:v>
                </c:pt>
                <c:pt idx="26">
                  <c:v>42004</c:v>
                </c:pt>
                <c:pt idx="27">
                  <c:v>42369</c:v>
                </c:pt>
                <c:pt idx="28">
                  <c:v>42735</c:v>
                </c:pt>
                <c:pt idx="29">
                  <c:v>43100</c:v>
                </c:pt>
                <c:pt idx="30">
                  <c:v>43465</c:v>
                </c:pt>
                <c:pt idx="31">
                  <c:v>43830</c:v>
                </c:pt>
                <c:pt idx="32">
                  <c:v>44196</c:v>
                </c:pt>
                <c:pt idx="33">
                  <c:v>44561</c:v>
                </c:pt>
              </c:numCache>
            </c:numRef>
          </c:cat>
          <c:val>
            <c:numRef>
              <c:f>'29.'!$B$9:$B$42</c:f>
              <c:numCache>
                <c:formatCode>0.0</c:formatCode>
                <c:ptCount val="34"/>
                <c:pt idx="0">
                  <c:v>2.4445757112224555</c:v>
                </c:pt>
                <c:pt idx="1">
                  <c:v>2.6173195190869194</c:v>
                </c:pt>
                <c:pt idx="2">
                  <c:v>0.70833121223481044</c:v>
                </c:pt>
                <c:pt idx="3">
                  <c:v>-0.99009597669875404</c:v>
                </c:pt>
                <c:pt idx="4">
                  <c:v>-0.89823740634335536</c:v>
                </c:pt>
                <c:pt idx="5">
                  <c:v>-1.9637948018252445</c:v>
                </c:pt>
                <c:pt idx="6">
                  <c:v>3.8385073683322162</c:v>
                </c:pt>
                <c:pt idx="7">
                  <c:v>4.2231063783455483</c:v>
                </c:pt>
                <c:pt idx="8">
                  <c:v>1.6283354723467767</c:v>
                </c:pt>
                <c:pt idx="9">
                  <c:v>3.2948700779278965</c:v>
                </c:pt>
                <c:pt idx="10">
                  <c:v>4.1763363831411908</c:v>
                </c:pt>
                <c:pt idx="11">
                  <c:v>4.0652170330104553</c:v>
                </c:pt>
                <c:pt idx="12">
                  <c:v>5.0070348399925422</c:v>
                </c:pt>
                <c:pt idx="13">
                  <c:v>1.6294944685712949</c:v>
                </c:pt>
                <c:pt idx="14">
                  <c:v>2.2145912243793902</c:v>
                </c:pt>
                <c:pt idx="15">
                  <c:v>2.3851373894842425</c:v>
                </c:pt>
                <c:pt idx="16">
                  <c:v>3.7819869634158891</c:v>
                </c:pt>
                <c:pt idx="17">
                  <c:v>2.8928615846921701</c:v>
                </c:pt>
                <c:pt idx="18">
                  <c:v>4.8263131634385132</c:v>
                </c:pt>
                <c:pt idx="19">
                  <c:v>3.5598302210554635</c:v>
                </c:pt>
                <c:pt idx="20">
                  <c:v>-0.4080346679675273</c:v>
                </c:pt>
                <c:pt idx="21">
                  <c:v>-4.13230930126808</c:v>
                </c:pt>
                <c:pt idx="22">
                  <c:v>5.9458177489938038</c:v>
                </c:pt>
                <c:pt idx="23">
                  <c:v>3.1144142727780491</c:v>
                </c:pt>
                <c:pt idx="24">
                  <c:v>-0.32030223586853879</c:v>
                </c:pt>
                <c:pt idx="25">
                  <c:v>1.0337739014591563</c:v>
                </c:pt>
                <c:pt idx="26">
                  <c:v>2.837247560901119</c:v>
                </c:pt>
                <c:pt idx="27">
                  <c:v>4.1595533511949156</c:v>
                </c:pt>
                <c:pt idx="28">
                  <c:v>2.19378375056192</c:v>
                </c:pt>
                <c:pt idx="29">
                  <c:v>2.6682241113717708</c:v>
                </c:pt>
                <c:pt idx="30">
                  <c:v>2.3141947868021191</c:v>
                </c:pt>
                <c:pt idx="31">
                  <c:v>1.2656668515165279</c:v>
                </c:pt>
                <c:pt idx="32">
                  <c:v>-6.9631383564163425</c:v>
                </c:pt>
                <c:pt idx="33">
                  <c:v>4.8410416133583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72-42DF-A205-01BE3E08F82B}"/>
            </c:ext>
          </c:extLst>
        </c:ser>
        <c:ser>
          <c:idx val="1"/>
          <c:order val="1"/>
          <c:tx>
            <c:strRef>
              <c:f>'29.'!$C$8</c:f>
              <c:strCache>
                <c:ptCount val="1"/>
                <c:pt idx="0">
                  <c:v>Arbetslöshet
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2"/>
            <c:marker>
              <c:symbol val="none"/>
            </c:marker>
            <c:bubble3D val="0"/>
            <c:spPr>
              <a:ln w="38100" cap="sq">
                <a:solidFill>
                  <a:srgbClr val="E64848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572-42DF-A205-01BE3E08F82B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38100" cap="sq">
                <a:solidFill>
                  <a:srgbClr val="E64848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572-42DF-A205-01BE3E08F82B}"/>
              </c:ext>
            </c:extLst>
          </c:dPt>
          <c:cat>
            <c:numRef>
              <c:f>'29.'!$A$9:$A$42</c:f>
              <c:numCache>
                <c:formatCode>yyyy/mm/dd;@</c:formatCode>
                <c:ptCount val="34"/>
                <c:pt idx="0">
                  <c:v>32508</c:v>
                </c:pt>
                <c:pt idx="1">
                  <c:v>32873</c:v>
                </c:pt>
                <c:pt idx="2">
                  <c:v>33238</c:v>
                </c:pt>
                <c:pt idx="3">
                  <c:v>33603</c:v>
                </c:pt>
                <c:pt idx="4">
                  <c:v>33969</c:v>
                </c:pt>
                <c:pt idx="5">
                  <c:v>34334</c:v>
                </c:pt>
                <c:pt idx="6">
                  <c:v>34699</c:v>
                </c:pt>
                <c:pt idx="7">
                  <c:v>35064</c:v>
                </c:pt>
                <c:pt idx="8">
                  <c:v>35430</c:v>
                </c:pt>
                <c:pt idx="9">
                  <c:v>35795</c:v>
                </c:pt>
                <c:pt idx="10">
                  <c:v>36160</c:v>
                </c:pt>
                <c:pt idx="11">
                  <c:v>36525</c:v>
                </c:pt>
                <c:pt idx="12">
                  <c:v>36891</c:v>
                </c:pt>
                <c:pt idx="13">
                  <c:v>37256</c:v>
                </c:pt>
                <c:pt idx="14">
                  <c:v>37621</c:v>
                </c:pt>
                <c:pt idx="15">
                  <c:v>37986</c:v>
                </c:pt>
                <c:pt idx="16">
                  <c:v>38352</c:v>
                </c:pt>
                <c:pt idx="17">
                  <c:v>38717</c:v>
                </c:pt>
                <c:pt idx="18">
                  <c:v>39082</c:v>
                </c:pt>
                <c:pt idx="19">
                  <c:v>39447</c:v>
                </c:pt>
                <c:pt idx="20">
                  <c:v>39813</c:v>
                </c:pt>
                <c:pt idx="21">
                  <c:v>40178</c:v>
                </c:pt>
                <c:pt idx="22">
                  <c:v>40543</c:v>
                </c:pt>
                <c:pt idx="23">
                  <c:v>40908</c:v>
                </c:pt>
                <c:pt idx="24">
                  <c:v>41274</c:v>
                </c:pt>
                <c:pt idx="25">
                  <c:v>41639</c:v>
                </c:pt>
                <c:pt idx="26">
                  <c:v>42004</c:v>
                </c:pt>
                <c:pt idx="27">
                  <c:v>42369</c:v>
                </c:pt>
                <c:pt idx="28">
                  <c:v>42735</c:v>
                </c:pt>
                <c:pt idx="29">
                  <c:v>43100</c:v>
                </c:pt>
                <c:pt idx="30">
                  <c:v>43465</c:v>
                </c:pt>
                <c:pt idx="31">
                  <c:v>43830</c:v>
                </c:pt>
                <c:pt idx="32">
                  <c:v>44196</c:v>
                </c:pt>
                <c:pt idx="33">
                  <c:v>44561</c:v>
                </c:pt>
              </c:numCache>
            </c:numRef>
          </c:cat>
          <c:val>
            <c:numRef>
              <c:f>'29.'!$C$9:$C$42</c:f>
              <c:numCache>
                <c:formatCode>0.0</c:formatCode>
                <c:ptCount val="34"/>
                <c:pt idx="0">
                  <c:v>2.4</c:v>
                </c:pt>
                <c:pt idx="1">
                  <c:v>2.1</c:v>
                </c:pt>
                <c:pt idx="2">
                  <c:v>2.2999999999999998</c:v>
                </c:pt>
                <c:pt idx="3">
                  <c:v>3.8</c:v>
                </c:pt>
                <c:pt idx="4">
                  <c:v>6.5</c:v>
                </c:pt>
                <c:pt idx="5">
                  <c:v>10.1</c:v>
                </c:pt>
                <c:pt idx="6">
                  <c:v>10.5</c:v>
                </c:pt>
                <c:pt idx="7">
                  <c:v>9.9</c:v>
                </c:pt>
                <c:pt idx="8">
                  <c:v>10.7</c:v>
                </c:pt>
                <c:pt idx="9">
                  <c:v>10.9</c:v>
                </c:pt>
                <c:pt idx="10">
                  <c:v>9.1999999999999993</c:v>
                </c:pt>
                <c:pt idx="11">
                  <c:v>7.9</c:v>
                </c:pt>
                <c:pt idx="12">
                  <c:v>6.6</c:v>
                </c:pt>
                <c:pt idx="13">
                  <c:v>5.8</c:v>
                </c:pt>
                <c:pt idx="14">
                  <c:v>6</c:v>
                </c:pt>
                <c:pt idx="15">
                  <c:v>6.6</c:v>
                </c:pt>
                <c:pt idx="16">
                  <c:v>7.4</c:v>
                </c:pt>
                <c:pt idx="17">
                  <c:v>7.8</c:v>
                </c:pt>
                <c:pt idx="18">
                  <c:v>7.1</c:v>
                </c:pt>
                <c:pt idx="19">
                  <c:v>6.1</c:v>
                </c:pt>
                <c:pt idx="20">
                  <c:v>6.2</c:v>
                </c:pt>
                <c:pt idx="21">
                  <c:v>8.3000000000000007</c:v>
                </c:pt>
                <c:pt idx="22">
                  <c:v>8.6</c:v>
                </c:pt>
                <c:pt idx="23">
                  <c:v>7.8</c:v>
                </c:pt>
                <c:pt idx="24">
                  <c:v>8</c:v>
                </c:pt>
                <c:pt idx="25">
                  <c:v>8</c:v>
                </c:pt>
                <c:pt idx="26">
                  <c:v>7.9</c:v>
                </c:pt>
                <c:pt idx="27">
                  <c:v>7.4</c:v>
                </c:pt>
                <c:pt idx="28">
                  <c:v>6.9</c:v>
                </c:pt>
                <c:pt idx="29">
                  <c:v>6.7</c:v>
                </c:pt>
                <c:pt idx="30">
                  <c:v>6.3</c:v>
                </c:pt>
                <c:pt idx="31">
                  <c:v>6.8</c:v>
                </c:pt>
                <c:pt idx="32">
                  <c:v>10.199999999999999</c:v>
                </c:pt>
                <c:pt idx="33">
                  <c:v>1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572-42DF-A205-01BE3E08F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0"/>
        <c:lblOffset val="0"/>
        <c:base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  <c:majorUnit val="4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7.0590218423551759E-2"/>
          <c:y val="0.88362805590613747"/>
          <c:w val="0.9147236467236467"/>
          <c:h val="0.10272004861403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190114865443063"/>
          <c:y val="2.4491888248640129E-2"/>
          <c:w val="0.81396137917456368"/>
          <c:h val="0.71221019674420183"/>
        </c:manualLayout>
      </c:layout>
      <c:lineChart>
        <c:grouping val="standard"/>
        <c:varyColors val="0"/>
        <c:ser>
          <c:idx val="0"/>
          <c:order val="0"/>
          <c:tx>
            <c:strRef>
              <c:f>'30.'!$B$8</c:f>
              <c:strCache>
                <c:ptCount val="1"/>
                <c:pt idx="0">
                  <c:v>Historisk data (endast aggregerad data är tillgängliga)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0.'!$A$9:$A$40</c:f>
              <c:numCache>
                <c:formatCode>yyyy/mm/dd;@</c:formatCode>
                <c:ptCount val="32"/>
                <c:pt idx="0">
                  <c:v>33238</c:v>
                </c:pt>
                <c:pt idx="1">
                  <c:v>33603</c:v>
                </c:pt>
                <c:pt idx="2">
                  <c:v>33969</c:v>
                </c:pt>
                <c:pt idx="3">
                  <c:v>34334</c:v>
                </c:pt>
                <c:pt idx="4">
                  <c:v>34699</c:v>
                </c:pt>
                <c:pt idx="5">
                  <c:v>35064</c:v>
                </c:pt>
                <c:pt idx="6">
                  <c:v>35430</c:v>
                </c:pt>
                <c:pt idx="7">
                  <c:v>35795</c:v>
                </c:pt>
                <c:pt idx="8">
                  <c:v>36160</c:v>
                </c:pt>
                <c:pt idx="9">
                  <c:v>36525</c:v>
                </c:pt>
                <c:pt idx="10">
                  <c:v>36891</c:v>
                </c:pt>
                <c:pt idx="11">
                  <c:v>37256</c:v>
                </c:pt>
                <c:pt idx="12">
                  <c:v>37621</c:v>
                </c:pt>
                <c:pt idx="13">
                  <c:v>37986</c:v>
                </c:pt>
                <c:pt idx="14">
                  <c:v>38352</c:v>
                </c:pt>
                <c:pt idx="15">
                  <c:v>38717</c:v>
                </c:pt>
                <c:pt idx="16">
                  <c:v>39082</c:v>
                </c:pt>
                <c:pt idx="17">
                  <c:v>39447</c:v>
                </c:pt>
                <c:pt idx="18">
                  <c:v>39813</c:v>
                </c:pt>
                <c:pt idx="19">
                  <c:v>40178</c:v>
                </c:pt>
                <c:pt idx="20">
                  <c:v>40543</c:v>
                </c:pt>
                <c:pt idx="21">
                  <c:v>40908</c:v>
                </c:pt>
                <c:pt idx="22">
                  <c:v>41274</c:v>
                </c:pt>
                <c:pt idx="23">
                  <c:v>41639</c:v>
                </c:pt>
                <c:pt idx="24">
                  <c:v>42004</c:v>
                </c:pt>
                <c:pt idx="25">
                  <c:v>42369</c:v>
                </c:pt>
                <c:pt idx="26">
                  <c:v>42735</c:v>
                </c:pt>
                <c:pt idx="27">
                  <c:v>43100</c:v>
                </c:pt>
                <c:pt idx="28">
                  <c:v>43465</c:v>
                </c:pt>
                <c:pt idx="29">
                  <c:v>43830</c:v>
                </c:pt>
                <c:pt idx="30">
                  <c:v>44196</c:v>
                </c:pt>
                <c:pt idx="31">
                  <c:v>44561</c:v>
                </c:pt>
              </c:numCache>
            </c:numRef>
          </c:cat>
          <c:val>
            <c:numRef>
              <c:f>'30.'!$B$9:$B$40</c:f>
              <c:numCache>
                <c:formatCode>0.0</c:formatCode>
                <c:ptCount val="32"/>
                <c:pt idx="0">
                  <c:v>0.68</c:v>
                </c:pt>
                <c:pt idx="1">
                  <c:v>1.92</c:v>
                </c:pt>
                <c:pt idx="2">
                  <c:v>4.37</c:v>
                </c:pt>
                <c:pt idx="3">
                  <c:v>3.26</c:v>
                </c:pt>
                <c:pt idx="4">
                  <c:v>1.21</c:v>
                </c:pt>
                <c:pt idx="5">
                  <c:v>0.83</c:v>
                </c:pt>
                <c:pt idx="6">
                  <c:v>0.44</c:v>
                </c:pt>
                <c:pt idx="7">
                  <c:v>0.24</c:v>
                </c:pt>
                <c:pt idx="8">
                  <c:v>0.24</c:v>
                </c:pt>
                <c:pt idx="9">
                  <c:v>0.01</c:v>
                </c:pt>
                <c:pt idx="10">
                  <c:v>0.08</c:v>
                </c:pt>
                <c:pt idx="11">
                  <c:v>0.16</c:v>
                </c:pt>
                <c:pt idx="12">
                  <c:v>0.15</c:v>
                </c:pt>
                <c:pt idx="13">
                  <c:v>0.16</c:v>
                </c:pt>
                <c:pt idx="14">
                  <c:v>0.04</c:v>
                </c:pt>
                <c:pt idx="15">
                  <c:v>-0.01</c:v>
                </c:pt>
                <c:pt idx="16">
                  <c:v>-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DA-4B4D-9CF4-8548A6F8E1DC}"/>
            </c:ext>
          </c:extLst>
        </c:ser>
        <c:ser>
          <c:idx val="1"/>
          <c:order val="1"/>
          <c:tx>
            <c:strRef>
              <c:f>'30.'!$C$8</c:f>
              <c:strCache>
                <c:ptCount val="1"/>
                <c:pt idx="0">
                  <c:v>Historisk data (portföljnivå data är tillgängliga och använt i modellen)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0.'!$A$9:$A$40</c:f>
              <c:numCache>
                <c:formatCode>yyyy/mm/dd;@</c:formatCode>
                <c:ptCount val="32"/>
                <c:pt idx="0">
                  <c:v>33238</c:v>
                </c:pt>
                <c:pt idx="1">
                  <c:v>33603</c:v>
                </c:pt>
                <c:pt idx="2">
                  <c:v>33969</c:v>
                </c:pt>
                <c:pt idx="3">
                  <c:v>34334</c:v>
                </c:pt>
                <c:pt idx="4">
                  <c:v>34699</c:v>
                </c:pt>
                <c:pt idx="5">
                  <c:v>35064</c:v>
                </c:pt>
                <c:pt idx="6">
                  <c:v>35430</c:v>
                </c:pt>
                <c:pt idx="7">
                  <c:v>35795</c:v>
                </c:pt>
                <c:pt idx="8">
                  <c:v>36160</c:v>
                </c:pt>
                <c:pt idx="9">
                  <c:v>36525</c:v>
                </c:pt>
                <c:pt idx="10">
                  <c:v>36891</c:v>
                </c:pt>
                <c:pt idx="11">
                  <c:v>37256</c:v>
                </c:pt>
                <c:pt idx="12">
                  <c:v>37621</c:v>
                </c:pt>
                <c:pt idx="13">
                  <c:v>37986</c:v>
                </c:pt>
                <c:pt idx="14">
                  <c:v>38352</c:v>
                </c:pt>
                <c:pt idx="15">
                  <c:v>38717</c:v>
                </c:pt>
                <c:pt idx="16">
                  <c:v>39082</c:v>
                </c:pt>
                <c:pt idx="17">
                  <c:v>39447</c:v>
                </c:pt>
                <c:pt idx="18">
                  <c:v>39813</c:v>
                </c:pt>
                <c:pt idx="19">
                  <c:v>40178</c:v>
                </c:pt>
                <c:pt idx="20">
                  <c:v>40543</c:v>
                </c:pt>
                <c:pt idx="21">
                  <c:v>40908</c:v>
                </c:pt>
                <c:pt idx="22">
                  <c:v>41274</c:v>
                </c:pt>
                <c:pt idx="23">
                  <c:v>41639</c:v>
                </c:pt>
                <c:pt idx="24">
                  <c:v>42004</c:v>
                </c:pt>
                <c:pt idx="25">
                  <c:v>42369</c:v>
                </c:pt>
                <c:pt idx="26">
                  <c:v>42735</c:v>
                </c:pt>
                <c:pt idx="27">
                  <c:v>43100</c:v>
                </c:pt>
                <c:pt idx="28">
                  <c:v>43465</c:v>
                </c:pt>
                <c:pt idx="29">
                  <c:v>43830</c:v>
                </c:pt>
                <c:pt idx="30">
                  <c:v>44196</c:v>
                </c:pt>
                <c:pt idx="31">
                  <c:v>44561</c:v>
                </c:pt>
              </c:numCache>
            </c:numRef>
          </c:cat>
          <c:val>
            <c:numRef>
              <c:f>'30.'!$C$9:$C$40</c:f>
              <c:numCache>
                <c:formatCode>0.0</c:formatCode>
                <c:ptCount val="32"/>
                <c:pt idx="16">
                  <c:v>-0.04</c:v>
                </c:pt>
                <c:pt idx="17">
                  <c:v>0.02</c:v>
                </c:pt>
                <c:pt idx="18">
                  <c:v>0.18</c:v>
                </c:pt>
                <c:pt idx="19">
                  <c:v>0.82</c:v>
                </c:pt>
                <c:pt idx="20">
                  <c:v>0.22</c:v>
                </c:pt>
                <c:pt idx="21">
                  <c:v>7.0000000000000007E-2</c:v>
                </c:pt>
                <c:pt idx="22">
                  <c:v>0.15</c:v>
                </c:pt>
                <c:pt idx="23">
                  <c:v>0.12</c:v>
                </c:pt>
                <c:pt idx="24">
                  <c:v>0.11</c:v>
                </c:pt>
                <c:pt idx="25">
                  <c:v>0.1</c:v>
                </c:pt>
                <c:pt idx="26">
                  <c:v>0.11</c:v>
                </c:pt>
                <c:pt idx="27">
                  <c:v>0.09</c:v>
                </c:pt>
                <c:pt idx="28">
                  <c:v>0.05</c:v>
                </c:pt>
                <c:pt idx="29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DA-4B4D-9CF4-8548A6F8E1DC}"/>
            </c:ext>
          </c:extLst>
        </c:ser>
        <c:ser>
          <c:idx val="2"/>
          <c:order val="2"/>
          <c:tx>
            <c:strRef>
              <c:f>'30.'!$D$8</c:f>
              <c:strCache>
                <c:ptCount val="1"/>
                <c:pt idx="0">
                  <c:v>Uppskattning</c:v>
                </c:pt>
              </c:strCache>
            </c:strRef>
          </c:tx>
          <c:spPr>
            <a:ln w="38100" cap="rnd">
              <a:solidFill>
                <a:srgbClr val="98BF0C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0.'!$A$9:$A$40</c:f>
              <c:numCache>
                <c:formatCode>yyyy/mm/dd;@</c:formatCode>
                <c:ptCount val="32"/>
                <c:pt idx="0">
                  <c:v>33238</c:v>
                </c:pt>
                <c:pt idx="1">
                  <c:v>33603</c:v>
                </c:pt>
                <c:pt idx="2">
                  <c:v>33969</c:v>
                </c:pt>
                <c:pt idx="3">
                  <c:v>34334</c:v>
                </c:pt>
                <c:pt idx="4">
                  <c:v>34699</c:v>
                </c:pt>
                <c:pt idx="5">
                  <c:v>35064</c:v>
                </c:pt>
                <c:pt idx="6">
                  <c:v>35430</c:v>
                </c:pt>
                <c:pt idx="7">
                  <c:v>35795</c:v>
                </c:pt>
                <c:pt idx="8">
                  <c:v>36160</c:v>
                </c:pt>
                <c:pt idx="9">
                  <c:v>36525</c:v>
                </c:pt>
                <c:pt idx="10">
                  <c:v>36891</c:v>
                </c:pt>
                <c:pt idx="11">
                  <c:v>37256</c:v>
                </c:pt>
                <c:pt idx="12">
                  <c:v>37621</c:v>
                </c:pt>
                <c:pt idx="13">
                  <c:v>37986</c:v>
                </c:pt>
                <c:pt idx="14">
                  <c:v>38352</c:v>
                </c:pt>
                <c:pt idx="15">
                  <c:v>38717</c:v>
                </c:pt>
                <c:pt idx="16">
                  <c:v>39082</c:v>
                </c:pt>
                <c:pt idx="17">
                  <c:v>39447</c:v>
                </c:pt>
                <c:pt idx="18">
                  <c:v>39813</c:v>
                </c:pt>
                <c:pt idx="19">
                  <c:v>40178</c:v>
                </c:pt>
                <c:pt idx="20">
                  <c:v>40543</c:v>
                </c:pt>
                <c:pt idx="21">
                  <c:v>40908</c:v>
                </c:pt>
                <c:pt idx="22">
                  <c:v>41274</c:v>
                </c:pt>
                <c:pt idx="23">
                  <c:v>41639</c:v>
                </c:pt>
                <c:pt idx="24">
                  <c:v>42004</c:v>
                </c:pt>
                <c:pt idx="25">
                  <c:v>42369</c:v>
                </c:pt>
                <c:pt idx="26">
                  <c:v>42735</c:v>
                </c:pt>
                <c:pt idx="27">
                  <c:v>43100</c:v>
                </c:pt>
                <c:pt idx="28">
                  <c:v>43465</c:v>
                </c:pt>
                <c:pt idx="29">
                  <c:v>43830</c:v>
                </c:pt>
                <c:pt idx="30">
                  <c:v>44196</c:v>
                </c:pt>
                <c:pt idx="31">
                  <c:v>44561</c:v>
                </c:pt>
              </c:numCache>
            </c:numRef>
          </c:cat>
          <c:val>
            <c:numRef>
              <c:f>'30.'!$D$9:$D$40</c:f>
              <c:numCache>
                <c:formatCode>0.0</c:formatCode>
                <c:ptCount val="32"/>
                <c:pt idx="29">
                  <c:v>0.08</c:v>
                </c:pt>
                <c:pt idx="30">
                  <c:v>1.669896627590985</c:v>
                </c:pt>
                <c:pt idx="31">
                  <c:v>0.76291726952318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DA-4B4D-9CF4-8548A6F8E1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0"/>
        <c:lblOffset val="0"/>
        <c:baseTimeUnit val="days"/>
        <c:majorUnit val="4"/>
        <c:minorUnit val="4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  <c:majorUnit val="1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1957009684969384"/>
          <c:w val="0.98820060202944071"/>
          <c:h val="0.179277179579446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149287037037036"/>
          <c:y val="1.9891861575806438E-2"/>
          <c:w val="0.80053435185185184"/>
          <c:h val="0.773135028877070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1.'!$B$8</c:f>
              <c:strCache>
                <c:ptCount val="1"/>
                <c:pt idx="0">
                  <c:v>Fallerade lån</c:v>
                </c:pt>
              </c:strCache>
            </c:strRef>
          </c:tx>
          <c:spPr>
            <a:solidFill>
              <a:srgbClr val="98BF0C"/>
            </a:solidFill>
            <a:ln>
              <a:solidFill>
                <a:srgbClr val="98BF0C"/>
              </a:solidFill>
            </a:ln>
            <a:effectLst/>
          </c:spPr>
          <c:invertIfNegative val="0"/>
          <c:cat>
            <c:numRef>
              <c:f>'31.'!$A$9:$A$10</c:f>
              <c:numCache>
                <c:formatCode>m/d/yyyy</c:formatCode>
                <c:ptCount val="2"/>
                <c:pt idx="0">
                  <c:v>44196</c:v>
                </c:pt>
                <c:pt idx="1">
                  <c:v>44561</c:v>
                </c:pt>
              </c:numCache>
            </c:numRef>
          </c:cat>
          <c:val>
            <c:numRef>
              <c:f>'31.'!$B$9:$B$10</c:f>
              <c:numCache>
                <c:formatCode>0.0</c:formatCode>
                <c:ptCount val="2"/>
                <c:pt idx="0">
                  <c:v>-5.2142553077827687</c:v>
                </c:pt>
                <c:pt idx="1">
                  <c:v>-7.7836474999563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4-4134-B161-F1B6106C195B}"/>
            </c:ext>
          </c:extLst>
        </c:ser>
        <c:ser>
          <c:idx val="1"/>
          <c:order val="1"/>
          <c:tx>
            <c:strRef>
              <c:f>'31.'!$D$8</c:f>
              <c:strCache>
                <c:ptCount val="1"/>
                <c:pt idx="0">
                  <c:v>Täckning av företagens likviditetsunderskott</c:v>
                </c:pt>
              </c:strCache>
            </c:strRef>
          </c:tx>
          <c:spPr>
            <a:solidFill>
              <a:srgbClr val="E64848"/>
            </a:solidFill>
            <a:ln>
              <a:noFill/>
            </a:ln>
            <a:effectLst/>
          </c:spPr>
          <c:invertIfNegative val="0"/>
          <c:cat>
            <c:numRef>
              <c:f>'31.'!$A$9:$A$10</c:f>
              <c:numCache>
                <c:formatCode>m/d/yyyy</c:formatCode>
                <c:ptCount val="2"/>
                <c:pt idx="0">
                  <c:v>44196</c:v>
                </c:pt>
                <c:pt idx="1">
                  <c:v>44561</c:v>
                </c:pt>
              </c:numCache>
            </c:numRef>
          </c:cat>
          <c:val>
            <c:numRef>
              <c:f>'31.'!$D$9:$D$10</c:f>
              <c:numCache>
                <c:formatCode>0.0</c:formatCode>
                <c:ptCount val="2"/>
                <c:pt idx="0">
                  <c:v>1.5781416091869993</c:v>
                </c:pt>
                <c:pt idx="1">
                  <c:v>1.952466647742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54-4134-B161-F1B6106C195B}"/>
            </c:ext>
          </c:extLst>
        </c:ser>
        <c:ser>
          <c:idx val="2"/>
          <c:order val="2"/>
          <c:tx>
            <c:strRef>
              <c:f>'31.'!$C$8</c:f>
              <c:strCache>
                <c:ptCount val="1"/>
                <c:pt idx="0">
                  <c:v>Ersättning av företagens marknadsfinansiering</c:v>
                </c:pt>
              </c:strCache>
            </c:strRef>
          </c:tx>
          <c:spPr>
            <a:solidFill>
              <a:srgbClr val="4DAEC3"/>
            </a:solidFill>
            <a:ln>
              <a:solidFill>
                <a:srgbClr val="4DAEC3"/>
              </a:solidFill>
            </a:ln>
            <a:effectLst/>
          </c:spPr>
          <c:invertIfNegative val="0"/>
          <c:cat>
            <c:numRef>
              <c:f>'31.'!$A$9:$A$10</c:f>
              <c:numCache>
                <c:formatCode>m/d/yyyy</c:formatCode>
                <c:ptCount val="2"/>
                <c:pt idx="0">
                  <c:v>44196</c:v>
                </c:pt>
                <c:pt idx="1">
                  <c:v>44561</c:v>
                </c:pt>
              </c:numCache>
            </c:numRef>
          </c:cat>
          <c:val>
            <c:numRef>
              <c:f>'31.'!$C$9:$C$10</c:f>
              <c:numCache>
                <c:formatCode>0.0</c:formatCode>
                <c:ptCount val="2"/>
                <c:pt idx="0">
                  <c:v>2.0628140944228046</c:v>
                </c:pt>
                <c:pt idx="1">
                  <c:v>3.2330563975436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54-4134-B161-F1B6106C19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517726632"/>
        <c:axId val="517737456"/>
      </c:barChart>
      <c:lineChart>
        <c:grouping val="standard"/>
        <c:varyColors val="0"/>
        <c:ser>
          <c:idx val="3"/>
          <c:order val="3"/>
          <c:tx>
            <c:strRef>
              <c:f>'31.'!$E$8</c:f>
              <c:strCache>
                <c:ptCount val="1"/>
                <c:pt idx="0">
                  <c:v>Totala balansräkninga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20"/>
            <c:spPr>
              <a:solidFill>
                <a:sysClr val="windowText" lastClr="000000"/>
              </a:solidFill>
              <a:ln w="9525">
                <a:noFill/>
              </a:ln>
              <a:effectLst/>
            </c:spPr>
          </c:marker>
          <c:dPt>
            <c:idx val="1"/>
            <c:marker>
              <c:symbol val="diamond"/>
              <c:size val="20"/>
              <c:spPr>
                <a:solidFill>
                  <a:sysClr val="windowText" lastClr="0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A481-4845-8B2C-80B23544DAA1}"/>
              </c:ext>
            </c:extLst>
          </c:dPt>
          <c:cat>
            <c:numRef>
              <c:f>'31.'!$A$9:$A$10</c:f>
              <c:numCache>
                <c:formatCode>m/d/yyyy</c:formatCode>
                <c:ptCount val="2"/>
                <c:pt idx="0">
                  <c:v>44196</c:v>
                </c:pt>
                <c:pt idx="1">
                  <c:v>44561</c:v>
                </c:pt>
              </c:numCache>
            </c:numRef>
          </c:cat>
          <c:val>
            <c:numRef>
              <c:f>'31.'!$E$9:$E$10</c:f>
              <c:numCache>
                <c:formatCode>0.0</c:formatCode>
                <c:ptCount val="2"/>
                <c:pt idx="0">
                  <c:v>-1.573299604172965</c:v>
                </c:pt>
                <c:pt idx="1">
                  <c:v>-2.5970075610756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54-4134-B161-F1B6106C19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"/>
        <c:auto val="1"/>
        <c:lblOffset val="0"/>
        <c:baseTimeUnit val="years"/>
      </c:dateAx>
      <c:valAx>
        <c:axId val="517737456"/>
        <c:scaling>
          <c:orientation val="minMax"/>
          <c:min val="-8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spPr>
        <a:noFill/>
        <a:ln w="9525"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1.9208097871125118E-3"/>
          <c:y val="0.86680669887082262"/>
          <c:w val="0.99360953616090864"/>
          <c:h val="0.133193301129177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2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812861167815206"/>
          <c:y val="1.4922988828121347E-2"/>
          <c:w val="0.80501127016168983"/>
          <c:h val="0.79345444927308906"/>
        </c:manualLayout>
      </c:layout>
      <c:lineChart>
        <c:grouping val="standard"/>
        <c:varyColors val="0"/>
        <c:ser>
          <c:idx val="0"/>
          <c:order val="0"/>
          <c:tx>
            <c:strRef>
              <c:f>'32.'!$B$8</c:f>
              <c:strCache>
                <c:ptCount val="1"/>
                <c:pt idx="0">
                  <c:v>Räntemarginal (vänster axel)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38100" cap="sq">
                <a:solidFill>
                  <a:srgbClr val="4DAEC3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07D-4296-8991-1AAF64E0C11E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38100" cap="sq">
                <a:solidFill>
                  <a:srgbClr val="4DAEC3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07D-4296-8991-1AAF64E0C11E}"/>
              </c:ext>
            </c:extLst>
          </c:dPt>
          <c:cat>
            <c:numRef>
              <c:f>'32.'!$A$9:$A$28</c:f>
              <c:numCache>
                <c:formatCode>yyyy/mm/dd;@</c:formatCode>
                <c:ptCount val="20"/>
                <c:pt idx="0">
                  <c:v>37621</c:v>
                </c:pt>
                <c:pt idx="1">
                  <c:v>37986</c:v>
                </c:pt>
                <c:pt idx="2">
                  <c:v>38352</c:v>
                </c:pt>
                <c:pt idx="3">
                  <c:v>38717</c:v>
                </c:pt>
                <c:pt idx="4">
                  <c:v>39082</c:v>
                </c:pt>
                <c:pt idx="5">
                  <c:v>39447</c:v>
                </c:pt>
                <c:pt idx="6">
                  <c:v>39813</c:v>
                </c:pt>
                <c:pt idx="7">
                  <c:v>40178</c:v>
                </c:pt>
                <c:pt idx="8">
                  <c:v>40543</c:v>
                </c:pt>
                <c:pt idx="9">
                  <c:v>40908</c:v>
                </c:pt>
                <c:pt idx="10">
                  <c:v>41274</c:v>
                </c:pt>
                <c:pt idx="11">
                  <c:v>41639</c:v>
                </c:pt>
                <c:pt idx="12">
                  <c:v>42004</c:v>
                </c:pt>
                <c:pt idx="13">
                  <c:v>42369</c:v>
                </c:pt>
                <c:pt idx="14">
                  <c:v>42735</c:v>
                </c:pt>
                <c:pt idx="15">
                  <c:v>43100</c:v>
                </c:pt>
                <c:pt idx="16">
                  <c:v>43465</c:v>
                </c:pt>
                <c:pt idx="17">
                  <c:v>43830</c:v>
                </c:pt>
                <c:pt idx="18">
                  <c:v>44196</c:v>
                </c:pt>
                <c:pt idx="19">
                  <c:v>44561</c:v>
                </c:pt>
              </c:numCache>
            </c:numRef>
          </c:cat>
          <c:val>
            <c:numRef>
              <c:f>'32.'!$B$9:$B$28</c:f>
              <c:numCache>
                <c:formatCode>0.0</c:formatCode>
                <c:ptCount val="20"/>
                <c:pt idx="0">
                  <c:v>1.5788133971578882</c:v>
                </c:pt>
                <c:pt idx="1">
                  <c:v>1.5668608646805131</c:v>
                </c:pt>
                <c:pt idx="2">
                  <c:v>1.4010247569369141</c:v>
                </c:pt>
                <c:pt idx="3">
                  <c:v>1.192955117556348</c:v>
                </c:pt>
                <c:pt idx="4">
                  <c:v>1.0484072340987547</c:v>
                </c:pt>
                <c:pt idx="5">
                  <c:v>1.0168109370014424</c:v>
                </c:pt>
                <c:pt idx="6">
                  <c:v>1.1029589436220506</c:v>
                </c:pt>
                <c:pt idx="7">
                  <c:v>1.1313613762821042</c:v>
                </c:pt>
                <c:pt idx="8">
                  <c:v>0.99915933409116098</c:v>
                </c:pt>
                <c:pt idx="9">
                  <c:v>1.0795866913882071</c:v>
                </c:pt>
                <c:pt idx="10">
                  <c:v>1.1267924121784632</c:v>
                </c:pt>
                <c:pt idx="11">
                  <c:v>1.1545950232571243</c:v>
                </c:pt>
                <c:pt idx="12">
                  <c:v>1.1561349623849244</c:v>
                </c:pt>
                <c:pt idx="13">
                  <c:v>1.1021220833723195</c:v>
                </c:pt>
                <c:pt idx="14">
                  <c:v>1.0953788831775251</c:v>
                </c:pt>
                <c:pt idx="15">
                  <c:v>1.1052619823490955</c:v>
                </c:pt>
                <c:pt idx="16">
                  <c:v>1.1044924279614221</c:v>
                </c:pt>
                <c:pt idx="17">
                  <c:v>1.1239292980893616</c:v>
                </c:pt>
                <c:pt idx="18">
                  <c:v>1.0870667151570295</c:v>
                </c:pt>
                <c:pt idx="19">
                  <c:v>1.0551835836212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7D-4296-8991-1AAF64E0C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lineChart>
        <c:grouping val="standard"/>
        <c:varyColors val="0"/>
        <c:ser>
          <c:idx val="1"/>
          <c:order val="1"/>
          <c:tx>
            <c:strRef>
              <c:f>'32.'!$C$8</c:f>
              <c:strCache>
                <c:ptCount val="1"/>
                <c:pt idx="0">
                  <c:v>Provisionsmarginal (höger axel)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38100" cap="sq">
                <a:solidFill>
                  <a:srgbClr val="E64848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07D-4296-8991-1AAF64E0C11E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38100" cap="sq">
                <a:solidFill>
                  <a:srgbClr val="E64848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07D-4296-8991-1AAF64E0C11E}"/>
              </c:ext>
            </c:extLst>
          </c:dPt>
          <c:cat>
            <c:numRef>
              <c:f>'32.'!$A$9:$A$28</c:f>
              <c:numCache>
                <c:formatCode>yyyy/mm/dd;@</c:formatCode>
                <c:ptCount val="20"/>
                <c:pt idx="0">
                  <c:v>37621</c:v>
                </c:pt>
                <c:pt idx="1">
                  <c:v>37986</c:v>
                </c:pt>
                <c:pt idx="2">
                  <c:v>38352</c:v>
                </c:pt>
                <c:pt idx="3">
                  <c:v>38717</c:v>
                </c:pt>
                <c:pt idx="4">
                  <c:v>39082</c:v>
                </c:pt>
                <c:pt idx="5">
                  <c:v>39447</c:v>
                </c:pt>
                <c:pt idx="6">
                  <c:v>39813</c:v>
                </c:pt>
                <c:pt idx="7">
                  <c:v>40178</c:v>
                </c:pt>
                <c:pt idx="8">
                  <c:v>40543</c:v>
                </c:pt>
                <c:pt idx="9">
                  <c:v>40908</c:v>
                </c:pt>
                <c:pt idx="10">
                  <c:v>41274</c:v>
                </c:pt>
                <c:pt idx="11">
                  <c:v>41639</c:v>
                </c:pt>
                <c:pt idx="12">
                  <c:v>42004</c:v>
                </c:pt>
                <c:pt idx="13">
                  <c:v>42369</c:v>
                </c:pt>
                <c:pt idx="14">
                  <c:v>42735</c:v>
                </c:pt>
                <c:pt idx="15">
                  <c:v>43100</c:v>
                </c:pt>
                <c:pt idx="16">
                  <c:v>43465</c:v>
                </c:pt>
                <c:pt idx="17">
                  <c:v>43830</c:v>
                </c:pt>
                <c:pt idx="18">
                  <c:v>44196</c:v>
                </c:pt>
                <c:pt idx="19">
                  <c:v>44561</c:v>
                </c:pt>
              </c:numCache>
            </c:numRef>
          </c:cat>
          <c:val>
            <c:numRef>
              <c:f>'32.'!$C$9:$C$28</c:f>
              <c:numCache>
                <c:formatCode>0.0</c:formatCode>
                <c:ptCount val="20"/>
                <c:pt idx="0">
                  <c:v>0.58416844885454333</c:v>
                </c:pt>
                <c:pt idx="1">
                  <c:v>0.57087891540310787</c:v>
                </c:pt>
                <c:pt idx="2">
                  <c:v>0.64690661821459594</c:v>
                </c:pt>
                <c:pt idx="3">
                  <c:v>0.62635374478424288</c:v>
                </c:pt>
                <c:pt idx="4">
                  <c:v>0.67809869936865785</c:v>
                </c:pt>
                <c:pt idx="5">
                  <c:v>0.61174641844178701</c:v>
                </c:pt>
                <c:pt idx="6">
                  <c:v>0.50621326363542107</c:v>
                </c:pt>
                <c:pt idx="7">
                  <c:v>0.46898206680127508</c:v>
                </c:pt>
                <c:pt idx="8">
                  <c:v>0.50163644529202822</c:v>
                </c:pt>
                <c:pt idx="9">
                  <c:v>0.47924752594420045</c:v>
                </c:pt>
                <c:pt idx="10">
                  <c:v>0.45367970484912568</c:v>
                </c:pt>
                <c:pt idx="11">
                  <c:v>0.47475634786309134</c:v>
                </c:pt>
                <c:pt idx="12">
                  <c:v>0.47052608640935928</c:v>
                </c:pt>
                <c:pt idx="13">
                  <c:v>0.48242418075450655</c:v>
                </c:pt>
                <c:pt idx="14">
                  <c:v>0.45749081303588668</c:v>
                </c:pt>
                <c:pt idx="15">
                  <c:v>0.47612545714119503</c:v>
                </c:pt>
                <c:pt idx="16">
                  <c:v>0.4852977509221072</c:v>
                </c:pt>
                <c:pt idx="17">
                  <c:v>0.48145709411341592</c:v>
                </c:pt>
                <c:pt idx="18">
                  <c:v>0.43495103386385287</c:v>
                </c:pt>
                <c:pt idx="19">
                  <c:v>0.41143577840536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07D-4296-8991-1AAF64E0C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1276528"/>
        <c:axId val="821271280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years"/>
        <c:majorUnit val="4"/>
      </c:dateAx>
      <c:valAx>
        <c:axId val="517737456"/>
        <c:scaling>
          <c:orientation val="minMax"/>
          <c:max val="1.6"/>
          <c:min val="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  <c:majorUnit val="0.2"/>
      </c:valAx>
      <c:valAx>
        <c:axId val="821271280"/>
        <c:scaling>
          <c:orientation val="minMax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821276528"/>
        <c:crosses val="max"/>
        <c:crossBetween val="between"/>
        <c:majorUnit val="0.1"/>
      </c:valAx>
      <c:dateAx>
        <c:axId val="821276528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821271280"/>
        <c:crosses val="autoZero"/>
        <c:auto val="1"/>
        <c:lblOffset val="100"/>
        <c:baseTimeUnit val="years"/>
      </c:date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3.5593744978853849E-2"/>
          <c:y val="0.89144001254832494"/>
          <c:w val="0.93446726843043826"/>
          <c:h val="0.107407263880815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6689382825402974"/>
        </c:manualLayout>
      </c:layout>
      <c:lineChart>
        <c:grouping val="standard"/>
        <c:varyColors val="0"/>
        <c:ser>
          <c:idx val="0"/>
          <c:order val="0"/>
          <c:tx>
            <c:strRef>
              <c:f>'33.'!$B$8</c:f>
              <c:strCache>
                <c:ptCount val="1"/>
                <c:pt idx="0">
                  <c:v>Uppskattning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3.'!$A$9:$A$11</c:f>
              <c:numCache>
                <c:formatCode>yyyy/mm/dd;@</c:formatCode>
                <c:ptCount val="3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</c:numCache>
            </c:numRef>
          </c:cat>
          <c:val>
            <c:numRef>
              <c:f>'33.'!$B$9:$B$11</c:f>
              <c:numCache>
                <c:formatCode>#\ ##0.0</c:formatCode>
                <c:ptCount val="3"/>
                <c:pt idx="0">
                  <c:v>5.0744014300139035</c:v>
                </c:pt>
                <c:pt idx="1">
                  <c:v>4.247295535682337</c:v>
                </c:pt>
                <c:pt idx="2">
                  <c:v>4.2902668032675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8E-4B31-B5DF-B19E2B597E47}"/>
            </c:ext>
          </c:extLst>
        </c:ser>
        <c:ser>
          <c:idx val="1"/>
          <c:order val="1"/>
          <c:tx>
            <c:strRef>
              <c:f>'33.'!$C$8</c:f>
              <c:strCache>
                <c:ptCount val="1"/>
                <c:pt idx="0">
                  <c:v>Kapitalkrav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3.'!$A$9:$A$11</c:f>
              <c:numCache>
                <c:formatCode>yyyy/mm/dd;@</c:formatCode>
                <c:ptCount val="3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</c:numCache>
            </c:numRef>
          </c:cat>
          <c:val>
            <c:numRef>
              <c:f>'33.'!$C$9:$C$11</c:f>
              <c:numCache>
                <c:formatCode>#\ ##0.0</c:formatCode>
                <c:ptCount val="3"/>
                <c:pt idx="0">
                  <c:v>3</c:v>
                </c:pt>
                <c:pt idx="1">
                  <c:v>3</c:v>
                </c:pt>
                <c:pt idx="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8E-4B31-B5DF-B19E2B597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.25"/>
        <c:auto val="1"/>
        <c:lblOffset val="0"/>
        <c:base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5138888048069807"/>
          <c:y val="0.86019222311413746"/>
          <c:w val="0.81158268518518517"/>
          <c:h val="0.10272004861403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149287037037036"/>
          <c:y val="1.9891861575806438E-2"/>
          <c:w val="0.80053435185185184"/>
          <c:h val="0.78861736465900756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4DAEC3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32E-494F-97E0-7028AB56EEE6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32E-494F-97E0-7028AB56EEE6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32E-494F-97E0-7028AB56EEE6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32E-494F-97E0-7028AB56EEE6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32E-494F-97E0-7028AB56EEE6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32E-494F-97E0-7028AB56EEE6}"/>
              </c:ext>
            </c:extLst>
          </c:dPt>
          <c:cat>
            <c:strRef>
              <c:f>'34.'!$B$8:$B$15</c:f>
              <c:strCache>
                <c:ptCount val="8"/>
                <c:pt idx="0">
                  <c:v>Kapitalrelation kvartal 4 2019</c:v>
                </c:pt>
                <c:pt idx="1">
                  <c:v>Kreditförluster</c:v>
                </c:pt>
                <c:pt idx="2">
                  <c:v>Riskvägda tillgångar</c:v>
                </c:pt>
                <c:pt idx="3">
                  <c:v>Räntenetto</c:v>
                </c:pt>
                <c:pt idx="4">
                  <c:v>Provisionsnetto</c:v>
                </c:pt>
                <c:pt idx="5">
                  <c:v>Återlagda utdelningar</c:v>
                </c:pt>
                <c:pt idx="6">
                  <c:v>Övrigt intjäningsnetto </c:v>
                </c:pt>
                <c:pt idx="7">
                  <c:v>Kapitalrelation kvartal 4 2021</c:v>
                </c:pt>
              </c:strCache>
            </c:strRef>
          </c:cat>
          <c:val>
            <c:numRef>
              <c:f>'34.'!$D$8:$D$15</c:f>
              <c:numCache>
                <c:formatCode>0.0</c:formatCode>
                <c:ptCount val="8"/>
                <c:pt idx="0">
                  <c:v>0</c:v>
                </c:pt>
                <c:pt idx="1">
                  <c:v>10.765312130109587</c:v>
                </c:pt>
                <c:pt idx="2">
                  <c:v>8.0158541783803461</c:v>
                </c:pt>
                <c:pt idx="3">
                  <c:v>8.0158541783803461</c:v>
                </c:pt>
                <c:pt idx="4">
                  <c:v>15.202373451077973</c:v>
                </c:pt>
                <c:pt idx="5">
                  <c:v>18.226175249609266</c:v>
                </c:pt>
                <c:pt idx="6">
                  <c:v>14.21863044210118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32E-494F-97E0-7028AB56EEE6}"/>
            </c:ext>
          </c:extLst>
        </c:ser>
        <c:ser>
          <c:idx val="1"/>
          <c:order val="1"/>
          <c:spPr>
            <a:solidFill>
              <a:srgbClr val="E64848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DAEC3"/>
              </a:solidFill>
              <a:ln>
                <a:solidFill>
                  <a:srgbClr val="4DAEC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132E-494F-97E0-7028AB56EEE6}"/>
              </c:ext>
            </c:extLst>
          </c:dPt>
          <c:dPt>
            <c:idx val="3"/>
            <c:invertIfNegative val="0"/>
            <c:bubble3D val="0"/>
            <c:spPr>
              <a:solidFill>
                <a:srgbClr val="98BF0C"/>
              </a:solidFill>
              <a:ln>
                <a:solidFill>
                  <a:srgbClr val="98BF0C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132E-494F-97E0-7028AB56EEE6}"/>
              </c:ext>
            </c:extLst>
          </c:dPt>
          <c:dPt>
            <c:idx val="4"/>
            <c:invertIfNegative val="0"/>
            <c:bubble3D val="0"/>
            <c:spPr>
              <a:solidFill>
                <a:srgbClr val="98BF0C"/>
              </a:solidFill>
              <a:ln>
                <a:solidFill>
                  <a:srgbClr val="98BF0C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132E-494F-97E0-7028AB56EEE6}"/>
              </c:ext>
            </c:extLst>
          </c:dPt>
          <c:dPt>
            <c:idx val="5"/>
            <c:invertIfNegative val="0"/>
            <c:bubble3D val="0"/>
            <c:spPr>
              <a:solidFill>
                <a:srgbClr val="98BF0C"/>
              </a:solidFill>
              <a:ln>
                <a:solidFill>
                  <a:srgbClr val="98BF0C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132E-494F-97E0-7028AB56EEE6}"/>
              </c:ext>
            </c:extLst>
          </c:dPt>
          <c:dPt>
            <c:idx val="7"/>
            <c:invertIfNegative val="0"/>
            <c:bubble3D val="0"/>
            <c:spPr>
              <a:solidFill>
                <a:srgbClr val="4DAEC3"/>
              </a:solidFill>
              <a:ln>
                <a:solidFill>
                  <a:srgbClr val="4DAEC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132E-494F-97E0-7028AB56EEE6}"/>
              </c:ext>
            </c:extLst>
          </c:dPt>
          <c:cat>
            <c:strRef>
              <c:f>'34.'!$B$8:$B$15</c:f>
              <c:strCache>
                <c:ptCount val="8"/>
                <c:pt idx="0">
                  <c:v>Kapitalrelation kvartal 4 2019</c:v>
                </c:pt>
                <c:pt idx="1">
                  <c:v>Kreditförluster</c:v>
                </c:pt>
                <c:pt idx="2">
                  <c:v>Riskvägda tillgångar</c:v>
                </c:pt>
                <c:pt idx="3">
                  <c:v>Räntenetto</c:v>
                </c:pt>
                <c:pt idx="4">
                  <c:v>Provisionsnetto</c:v>
                </c:pt>
                <c:pt idx="5">
                  <c:v>Återlagda utdelningar</c:v>
                </c:pt>
                <c:pt idx="6">
                  <c:v>Övrigt intjäningsnetto </c:v>
                </c:pt>
                <c:pt idx="7">
                  <c:v>Kapitalrelation kvartal 4 2021</c:v>
                </c:pt>
              </c:strCache>
            </c:strRef>
          </c:cat>
          <c:val>
            <c:numRef>
              <c:f>'34.'!$E$8:$E$15</c:f>
              <c:numCache>
                <c:formatCode>0.0</c:formatCode>
                <c:ptCount val="8"/>
                <c:pt idx="0">
                  <c:v>17.711873198886121</c:v>
                </c:pt>
                <c:pt idx="1">
                  <c:v>6.9465610687765338</c:v>
                </c:pt>
                <c:pt idx="2">
                  <c:v>2.7494579517292403</c:v>
                </c:pt>
                <c:pt idx="3">
                  <c:v>7.1865192726976268</c:v>
                </c:pt>
                <c:pt idx="4">
                  <c:v>3.0238017985312942</c:v>
                </c:pt>
                <c:pt idx="5">
                  <c:v>1.632141327839735</c:v>
                </c:pt>
                <c:pt idx="6">
                  <c:v>5.6396861353478211</c:v>
                </c:pt>
                <c:pt idx="7">
                  <c:v>14.218630442101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32E-494F-97E0-7028AB56E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517726632"/>
        <c:axId val="517737456"/>
      </c:bar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1620000" spcFirstLastPara="1" vertOverflow="ellipsis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"/>
        <c:auto val="1"/>
        <c:lblAlgn val="ctr"/>
        <c:lblOffset val="0"/>
        <c:noMultiLvlLbl val="0"/>
      </c:catAx>
      <c:valAx>
        <c:axId val="517737456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4"/>
      </c:valAx>
      <c:spPr>
        <a:noFill/>
        <a:ln w="9525">
          <a:solidFill>
            <a:srgbClr val="A4A4A4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149287037037036"/>
          <c:y val="1.9891861575806438E-2"/>
          <c:w val="0.80053435185185184"/>
          <c:h val="0.695819087819819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5.'!$B$8</c:f>
              <c:strCache>
                <c:ptCount val="1"/>
                <c:pt idx="0">
                  <c:v>Räntetäckningsgrad (vänster axel)</c:v>
                </c:pt>
              </c:strCache>
            </c:strRef>
          </c:tx>
          <c:spPr>
            <a:solidFill>
              <a:srgbClr val="4DAEC3"/>
            </a:solidFill>
            <a:ln>
              <a:noFill/>
            </a:ln>
            <a:effectLst/>
          </c:spPr>
          <c:invertIfNegative val="0"/>
          <c:cat>
            <c:strRef>
              <c:f>'35.'!$A$9:$A$17</c:f>
              <c:strCache>
                <c:ptCount val="9"/>
                <c:pt idx="0">
                  <c:v>Kontor</c:v>
                </c:pt>
                <c:pt idx="1">
                  <c:v>Lager/Logistik</c:v>
                </c:pt>
                <c:pt idx="2">
                  <c:v>Industri</c:v>
                </c:pt>
                <c:pt idx="3">
                  <c:v>Hotell</c:v>
                </c:pt>
                <c:pt idx="4">
                  <c:v>Samhällsfastighet</c:v>
                </c:pt>
                <c:pt idx="5">
                  <c:v>Handelsfastighet</c:v>
                </c:pt>
                <c:pt idx="6">
                  <c:v>Bostadsfastighet</c:v>
                </c:pt>
                <c:pt idx="7">
                  <c:v>Övriga fastigheter</c:v>
                </c:pt>
                <c:pt idx="8">
                  <c:v>Ej definerad </c:v>
                </c:pt>
              </c:strCache>
            </c:strRef>
          </c:cat>
          <c:val>
            <c:numRef>
              <c:f>'35.'!$B$9:$B$17</c:f>
              <c:numCache>
                <c:formatCode>0.0</c:formatCode>
                <c:ptCount val="9"/>
                <c:pt idx="0">
                  <c:v>4.5254649999999996</c:v>
                </c:pt>
                <c:pt idx="1">
                  <c:v>4.1304350000000003</c:v>
                </c:pt>
                <c:pt idx="2">
                  <c:v>6.1005919999999998</c:v>
                </c:pt>
                <c:pt idx="3">
                  <c:v>3.958828</c:v>
                </c:pt>
                <c:pt idx="4">
                  <c:v>5.6956920000000002</c:v>
                </c:pt>
                <c:pt idx="5">
                  <c:v>4.1902569999999999</c:v>
                </c:pt>
                <c:pt idx="6">
                  <c:v>4.3202210000000001</c:v>
                </c:pt>
                <c:pt idx="7">
                  <c:v>2.7523149999999998</c:v>
                </c:pt>
                <c:pt idx="8">
                  <c:v>5.016066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EC-4666-8623-4620044DE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0"/>
        <c:axId val="517726632"/>
        <c:axId val="517737456"/>
      </c:barChart>
      <c:lineChart>
        <c:grouping val="standard"/>
        <c:varyColors val="0"/>
        <c:ser>
          <c:idx val="1"/>
          <c:order val="1"/>
          <c:tx>
            <c:strRef>
              <c:f>'35.'!$C$8</c:f>
              <c:strCache>
                <c:ptCount val="1"/>
                <c:pt idx="0">
                  <c:v>Belåningsgrad (höger axel)</c:v>
                </c:pt>
              </c:strCache>
            </c:strRef>
          </c:tx>
          <c:spPr>
            <a:ln w="28575" cap="rnd">
              <a:solidFill>
                <a:srgbClr val="E64848"/>
              </a:solidFill>
              <a:round/>
            </a:ln>
            <a:effectLst/>
          </c:spPr>
          <c:marker>
            <c:symbol val="none"/>
          </c:marker>
          <c:cat>
            <c:strRef>
              <c:f>'35.'!$A$9:$A$17</c:f>
              <c:strCache>
                <c:ptCount val="9"/>
                <c:pt idx="0">
                  <c:v>Kontor</c:v>
                </c:pt>
                <c:pt idx="1">
                  <c:v>Lager/Logistik</c:v>
                </c:pt>
                <c:pt idx="2">
                  <c:v>Industri</c:v>
                </c:pt>
                <c:pt idx="3">
                  <c:v>Hotell</c:v>
                </c:pt>
                <c:pt idx="4">
                  <c:v>Samhällsfastighet</c:v>
                </c:pt>
                <c:pt idx="5">
                  <c:v>Handelsfastighet</c:v>
                </c:pt>
                <c:pt idx="6">
                  <c:v>Bostadsfastighet</c:v>
                </c:pt>
                <c:pt idx="7">
                  <c:v>Övriga fastigheter</c:v>
                </c:pt>
                <c:pt idx="8">
                  <c:v>Ej definerad </c:v>
                </c:pt>
              </c:strCache>
            </c:strRef>
          </c:cat>
          <c:val>
            <c:numRef>
              <c:f>'35.'!$C$9:$C$17</c:f>
              <c:numCache>
                <c:formatCode>0.0</c:formatCode>
                <c:ptCount val="9"/>
                <c:pt idx="0">
                  <c:v>59.830190000000002</c:v>
                </c:pt>
                <c:pt idx="1">
                  <c:v>59.775700000000001</c:v>
                </c:pt>
                <c:pt idx="2">
                  <c:v>59.365860000000005</c:v>
                </c:pt>
                <c:pt idx="3">
                  <c:v>59.307229999999997</c:v>
                </c:pt>
                <c:pt idx="4">
                  <c:v>58.046319999999994</c:v>
                </c:pt>
                <c:pt idx="5">
                  <c:v>61.991759999999999</c:v>
                </c:pt>
                <c:pt idx="6">
                  <c:v>56.319050000000004</c:v>
                </c:pt>
                <c:pt idx="7">
                  <c:v>56.268119999999996</c:v>
                </c:pt>
                <c:pt idx="8">
                  <c:v>60.3594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EC-4666-8623-4620044DE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549728"/>
        <c:axId val="796555304"/>
      </c:line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valAx>
        <c:axId val="796555304"/>
        <c:scaling>
          <c:orientation val="minMax"/>
          <c:min val="0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796549728"/>
        <c:crosses val="max"/>
        <c:crossBetween val="between"/>
      </c:valAx>
      <c:catAx>
        <c:axId val="796549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65553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2916638184908258"/>
          <c:y val="0.94576681956021502"/>
          <c:w val="0.84301833333333331"/>
          <c:h val="5.28779238986330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149287037037036"/>
          <c:y val="1.9891861575806438E-2"/>
          <c:w val="0.80053435185185184"/>
          <c:h val="0.7886173646590075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4DAEC3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E6484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17E-49F8-A6FC-4A89B64573DF}"/>
              </c:ext>
            </c:extLst>
          </c:dPt>
          <c:dPt>
            <c:idx val="2"/>
            <c:invertIfNegative val="0"/>
            <c:bubble3D val="0"/>
            <c:spPr>
              <a:solidFill>
                <a:srgbClr val="98BF0C"/>
              </a:solidFill>
              <a:ln>
                <a:solidFill>
                  <a:srgbClr val="98BF0C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17E-49F8-A6FC-4A89B64573DF}"/>
              </c:ext>
            </c:extLst>
          </c:dPt>
          <c:cat>
            <c:strRef>
              <c:f>'36.'!$A$8:$C$8</c:f>
              <c:strCache>
                <c:ptCount val="3"/>
                <c:pt idx="0">
                  <c:v>Utestående certifikat och obligationer</c:v>
                </c:pt>
                <c:pt idx="1">
                  <c:v>Refinansieringsbehov 2020</c:v>
                </c:pt>
                <c:pt idx="2">
                  <c:v>Bankernas beviljade kreditutrymme</c:v>
                </c:pt>
              </c:strCache>
            </c:strRef>
          </c:cat>
          <c:val>
            <c:numRef>
              <c:f>'36.'!$A$9:$C$9</c:f>
              <c:numCache>
                <c:formatCode>General</c:formatCode>
                <c:ptCount val="3"/>
                <c:pt idx="0">
                  <c:v>503</c:v>
                </c:pt>
                <c:pt idx="1">
                  <c:v>108.3</c:v>
                </c:pt>
                <c:pt idx="2">
                  <c:v>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7E-49F8-A6FC-4A89B6457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0"/>
        <c:axId val="517726632"/>
        <c:axId val="517737456"/>
      </c:bar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spPr>
        <a:noFill/>
        <a:ln w="9525">
          <a:solidFill>
            <a:srgbClr val="A4A4A4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149287037037036"/>
          <c:y val="1.9891861575806438E-2"/>
          <c:w val="0.80053435185185184"/>
          <c:h val="0.7886173646590075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4DAEC3"/>
            </a:solidFill>
            <a:ln>
              <a:noFill/>
            </a:ln>
            <a:effectLst/>
          </c:spPr>
          <c:invertIfNegative val="0"/>
          <c:cat>
            <c:strRef>
              <c:f>'37.'!$A$8:$C$8</c:f>
              <c:strCache>
                <c:ptCount val="3"/>
                <c:pt idx="0">
                  <c:v>Utgångsläge</c:v>
                </c:pt>
                <c:pt idx="1">
                  <c:v>Nedgång BNP 7 %</c:v>
                </c:pt>
                <c:pt idx="2">
                  <c:v>Högre räntor, Nedgång BNP 10 %</c:v>
                </c:pt>
              </c:strCache>
            </c:strRef>
          </c:cat>
          <c:val>
            <c:numRef>
              <c:f>'37.'!$A$9:$C$9</c:f>
              <c:numCache>
                <c:formatCode>0.0</c:formatCode>
                <c:ptCount val="3"/>
                <c:pt idx="0">
                  <c:v>3.9417890972448619</c:v>
                </c:pt>
                <c:pt idx="1">
                  <c:v>5.5256469488504045</c:v>
                </c:pt>
                <c:pt idx="2">
                  <c:v>18.39912283063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9-4B42-96D9-96A6FB9DF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0"/>
        <c:axId val="517726632"/>
        <c:axId val="517737456"/>
      </c:bar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spPr>
        <a:noFill/>
        <a:ln w="9525">
          <a:solidFill>
            <a:srgbClr val="A4A4A4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156394343174532"/>
          <c:y val="2.5129877547189358E-2"/>
          <c:w val="0.80053435185185184"/>
          <c:h val="0.767732685702850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8.'!$B$9</c:f>
              <c:strCache>
                <c:ptCount val="1"/>
                <c:pt idx="0">
                  <c:v>Räntetäckningsgrad (vänster axel)</c:v>
                </c:pt>
              </c:strCache>
            </c:strRef>
          </c:tx>
          <c:spPr>
            <a:solidFill>
              <a:srgbClr val="4DAEC3"/>
            </a:solidFill>
            <a:ln>
              <a:noFill/>
            </a:ln>
            <a:effectLst/>
          </c:spPr>
          <c:invertIfNegative val="0"/>
          <c:cat>
            <c:strRef>
              <c:f>'38.'!$C$8:$E$8</c:f>
              <c:strCache>
                <c:ptCount val="3"/>
                <c:pt idx="0">
                  <c:v>Utgångsläge</c:v>
                </c:pt>
                <c:pt idx="1">
                  <c:v>Nedgång BNP 7 %</c:v>
                </c:pt>
                <c:pt idx="2">
                  <c:v>Högre räntor, Nedgång BNP 10 %</c:v>
                </c:pt>
              </c:strCache>
            </c:strRef>
          </c:cat>
          <c:val>
            <c:numRef>
              <c:f>'38.'!$C$9:$E$9</c:f>
              <c:numCache>
                <c:formatCode>0.0</c:formatCode>
                <c:ptCount val="3"/>
                <c:pt idx="0">
                  <c:v>4.4653489999999998</c:v>
                </c:pt>
                <c:pt idx="1">
                  <c:v>3.2517079999999998</c:v>
                </c:pt>
                <c:pt idx="2">
                  <c:v>1.660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0C-4226-95EF-0180DFA180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517726632"/>
        <c:axId val="517737456"/>
      </c:barChart>
      <c:lineChart>
        <c:grouping val="standard"/>
        <c:varyColors val="0"/>
        <c:ser>
          <c:idx val="1"/>
          <c:order val="1"/>
          <c:tx>
            <c:strRef>
              <c:f>'38.'!$B$10</c:f>
              <c:strCache>
                <c:ptCount val="1"/>
                <c:pt idx="0">
                  <c:v>Belåningsgrad (höger axel)</c:v>
                </c:pt>
              </c:strCache>
            </c:strRef>
          </c:tx>
          <c:spPr>
            <a:ln w="38100" cap="rnd">
              <a:solidFill>
                <a:srgbClr val="E64848"/>
              </a:solidFill>
              <a:round/>
            </a:ln>
            <a:effectLst/>
          </c:spPr>
          <c:marker>
            <c:symbol val="none"/>
          </c:marker>
          <c:cat>
            <c:strRef>
              <c:f>'38.'!$C$8:$E$8</c:f>
              <c:strCache>
                <c:ptCount val="3"/>
                <c:pt idx="0">
                  <c:v>Utgångsläge</c:v>
                </c:pt>
                <c:pt idx="1">
                  <c:v>Nedgång BNP 7 %</c:v>
                </c:pt>
                <c:pt idx="2">
                  <c:v>Högre räntor, Nedgång BNP 10 %</c:v>
                </c:pt>
              </c:strCache>
            </c:strRef>
          </c:cat>
          <c:val>
            <c:numRef>
              <c:f>'38.'!$C$10:$E$10</c:f>
              <c:numCache>
                <c:formatCode>0.0</c:formatCode>
                <c:ptCount val="3"/>
                <c:pt idx="0">
                  <c:v>57.976119999999995</c:v>
                </c:pt>
                <c:pt idx="1">
                  <c:v>70.933179999999993</c:v>
                </c:pt>
                <c:pt idx="2">
                  <c:v>93.7910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0C-4226-95EF-0180DFA180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3215608"/>
        <c:axId val="1013217904"/>
      </c:line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1"/>
      </c:valAx>
      <c:valAx>
        <c:axId val="1013217904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1013215608"/>
        <c:crosses val="max"/>
        <c:crossBetween val="between"/>
        <c:majorUnit val="20"/>
      </c:valAx>
      <c:catAx>
        <c:axId val="1013215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32179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1.5251196474599278E-2"/>
          <c:y val="0.92243572232740201"/>
          <c:w val="0.95593460500781691"/>
          <c:h val="5.02078986672277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4.'!$B$8</c:f>
              <c:strCache>
                <c:ptCount val="1"/>
                <c:pt idx="0">
                  <c:v>Varsel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'!$A$9:$A$373</c:f>
              <c:numCache>
                <c:formatCode>m/d/yyyy</c:formatCode>
                <c:ptCount val="365"/>
                <c:pt idx="0">
                  <c:v>32904</c:v>
                </c:pt>
                <c:pt idx="1">
                  <c:v>32932</c:v>
                </c:pt>
                <c:pt idx="2">
                  <c:v>32962</c:v>
                </c:pt>
                <c:pt idx="3">
                  <c:v>32993</c:v>
                </c:pt>
                <c:pt idx="4">
                  <c:v>33024</c:v>
                </c:pt>
                <c:pt idx="5">
                  <c:v>33053</c:v>
                </c:pt>
                <c:pt idx="6">
                  <c:v>33085</c:v>
                </c:pt>
                <c:pt idx="7">
                  <c:v>33116</c:v>
                </c:pt>
                <c:pt idx="8">
                  <c:v>33144</c:v>
                </c:pt>
                <c:pt idx="9">
                  <c:v>33177</c:v>
                </c:pt>
                <c:pt idx="10">
                  <c:v>33207</c:v>
                </c:pt>
                <c:pt idx="11">
                  <c:v>33238</c:v>
                </c:pt>
                <c:pt idx="12">
                  <c:v>33269</c:v>
                </c:pt>
                <c:pt idx="13">
                  <c:v>33297</c:v>
                </c:pt>
                <c:pt idx="14">
                  <c:v>33326</c:v>
                </c:pt>
                <c:pt idx="15">
                  <c:v>33358</c:v>
                </c:pt>
                <c:pt idx="16">
                  <c:v>33389</c:v>
                </c:pt>
                <c:pt idx="17">
                  <c:v>33417</c:v>
                </c:pt>
                <c:pt idx="18">
                  <c:v>33450</c:v>
                </c:pt>
                <c:pt idx="19">
                  <c:v>33480</c:v>
                </c:pt>
                <c:pt idx="20">
                  <c:v>33511</c:v>
                </c:pt>
                <c:pt idx="21">
                  <c:v>33542</c:v>
                </c:pt>
                <c:pt idx="22">
                  <c:v>33571</c:v>
                </c:pt>
                <c:pt idx="23">
                  <c:v>33603</c:v>
                </c:pt>
                <c:pt idx="24">
                  <c:v>33634</c:v>
                </c:pt>
                <c:pt idx="25">
                  <c:v>33662</c:v>
                </c:pt>
                <c:pt idx="26">
                  <c:v>33694</c:v>
                </c:pt>
                <c:pt idx="27">
                  <c:v>33724</c:v>
                </c:pt>
                <c:pt idx="28">
                  <c:v>33753</c:v>
                </c:pt>
                <c:pt idx="29">
                  <c:v>33785</c:v>
                </c:pt>
                <c:pt idx="30">
                  <c:v>33816</c:v>
                </c:pt>
                <c:pt idx="31">
                  <c:v>33847</c:v>
                </c:pt>
                <c:pt idx="32">
                  <c:v>33877</c:v>
                </c:pt>
                <c:pt idx="33">
                  <c:v>33907</c:v>
                </c:pt>
                <c:pt idx="34">
                  <c:v>33938</c:v>
                </c:pt>
                <c:pt idx="35">
                  <c:v>33969</c:v>
                </c:pt>
                <c:pt idx="36">
                  <c:v>33998</c:v>
                </c:pt>
                <c:pt idx="37">
                  <c:v>34026</c:v>
                </c:pt>
                <c:pt idx="38">
                  <c:v>34059</c:v>
                </c:pt>
                <c:pt idx="39">
                  <c:v>34089</c:v>
                </c:pt>
                <c:pt idx="40">
                  <c:v>34120</c:v>
                </c:pt>
                <c:pt idx="41">
                  <c:v>34150</c:v>
                </c:pt>
                <c:pt idx="42">
                  <c:v>34180</c:v>
                </c:pt>
                <c:pt idx="43">
                  <c:v>34212</c:v>
                </c:pt>
                <c:pt idx="44">
                  <c:v>34242</c:v>
                </c:pt>
                <c:pt idx="45">
                  <c:v>34271</c:v>
                </c:pt>
                <c:pt idx="46">
                  <c:v>34303</c:v>
                </c:pt>
                <c:pt idx="47">
                  <c:v>34334</c:v>
                </c:pt>
                <c:pt idx="48">
                  <c:v>34365</c:v>
                </c:pt>
                <c:pt idx="49">
                  <c:v>34393</c:v>
                </c:pt>
                <c:pt idx="50">
                  <c:v>34424</c:v>
                </c:pt>
                <c:pt idx="51">
                  <c:v>34453</c:v>
                </c:pt>
                <c:pt idx="52">
                  <c:v>34485</c:v>
                </c:pt>
                <c:pt idx="53">
                  <c:v>34515</c:v>
                </c:pt>
                <c:pt idx="54">
                  <c:v>34544</c:v>
                </c:pt>
                <c:pt idx="55">
                  <c:v>34577</c:v>
                </c:pt>
                <c:pt idx="56">
                  <c:v>34607</c:v>
                </c:pt>
                <c:pt idx="57">
                  <c:v>34638</c:v>
                </c:pt>
                <c:pt idx="58">
                  <c:v>34668</c:v>
                </c:pt>
                <c:pt idx="59">
                  <c:v>34698</c:v>
                </c:pt>
                <c:pt idx="60">
                  <c:v>34730</c:v>
                </c:pt>
                <c:pt idx="61">
                  <c:v>34758</c:v>
                </c:pt>
                <c:pt idx="62">
                  <c:v>34789</c:v>
                </c:pt>
                <c:pt idx="63">
                  <c:v>34817</c:v>
                </c:pt>
                <c:pt idx="64">
                  <c:v>34850</c:v>
                </c:pt>
                <c:pt idx="65">
                  <c:v>34880</c:v>
                </c:pt>
                <c:pt idx="66">
                  <c:v>34911</c:v>
                </c:pt>
                <c:pt idx="67">
                  <c:v>34942</c:v>
                </c:pt>
                <c:pt idx="68">
                  <c:v>34971</c:v>
                </c:pt>
                <c:pt idx="69">
                  <c:v>35003</c:v>
                </c:pt>
                <c:pt idx="70">
                  <c:v>35033</c:v>
                </c:pt>
                <c:pt idx="71">
                  <c:v>35062</c:v>
                </c:pt>
                <c:pt idx="72">
                  <c:v>35095</c:v>
                </c:pt>
                <c:pt idx="73">
                  <c:v>35124</c:v>
                </c:pt>
                <c:pt idx="74">
                  <c:v>35153</c:v>
                </c:pt>
                <c:pt idx="75">
                  <c:v>35185</c:v>
                </c:pt>
                <c:pt idx="76">
                  <c:v>35216</c:v>
                </c:pt>
                <c:pt idx="77">
                  <c:v>35244</c:v>
                </c:pt>
                <c:pt idx="78">
                  <c:v>35277</c:v>
                </c:pt>
                <c:pt idx="79">
                  <c:v>35307</c:v>
                </c:pt>
                <c:pt idx="80">
                  <c:v>35338</c:v>
                </c:pt>
                <c:pt idx="81">
                  <c:v>35369</c:v>
                </c:pt>
                <c:pt idx="82">
                  <c:v>35398</c:v>
                </c:pt>
                <c:pt idx="83">
                  <c:v>35430</c:v>
                </c:pt>
                <c:pt idx="84">
                  <c:v>35461</c:v>
                </c:pt>
                <c:pt idx="85">
                  <c:v>35489</c:v>
                </c:pt>
                <c:pt idx="86">
                  <c:v>35520</c:v>
                </c:pt>
                <c:pt idx="87">
                  <c:v>35550</c:v>
                </c:pt>
                <c:pt idx="88">
                  <c:v>35580</c:v>
                </c:pt>
                <c:pt idx="89">
                  <c:v>35611</c:v>
                </c:pt>
                <c:pt idx="90">
                  <c:v>35642</c:v>
                </c:pt>
                <c:pt idx="91">
                  <c:v>35671</c:v>
                </c:pt>
                <c:pt idx="92">
                  <c:v>35703</c:v>
                </c:pt>
                <c:pt idx="93">
                  <c:v>35734</c:v>
                </c:pt>
                <c:pt idx="94">
                  <c:v>35762</c:v>
                </c:pt>
                <c:pt idx="95">
                  <c:v>35795</c:v>
                </c:pt>
                <c:pt idx="96">
                  <c:v>35825</c:v>
                </c:pt>
                <c:pt idx="97">
                  <c:v>35853</c:v>
                </c:pt>
                <c:pt idx="98">
                  <c:v>35885</c:v>
                </c:pt>
                <c:pt idx="99">
                  <c:v>35915</c:v>
                </c:pt>
                <c:pt idx="100">
                  <c:v>35944</c:v>
                </c:pt>
                <c:pt idx="101">
                  <c:v>35976</c:v>
                </c:pt>
                <c:pt idx="102">
                  <c:v>36007</c:v>
                </c:pt>
                <c:pt idx="103">
                  <c:v>36038</c:v>
                </c:pt>
                <c:pt idx="104">
                  <c:v>36068</c:v>
                </c:pt>
                <c:pt idx="105">
                  <c:v>36098</c:v>
                </c:pt>
                <c:pt idx="106">
                  <c:v>36129</c:v>
                </c:pt>
                <c:pt idx="107">
                  <c:v>36160</c:v>
                </c:pt>
                <c:pt idx="108">
                  <c:v>36189</c:v>
                </c:pt>
                <c:pt idx="109">
                  <c:v>36217</c:v>
                </c:pt>
                <c:pt idx="110">
                  <c:v>36250</c:v>
                </c:pt>
                <c:pt idx="111">
                  <c:v>36280</c:v>
                </c:pt>
                <c:pt idx="112">
                  <c:v>36311</c:v>
                </c:pt>
                <c:pt idx="113">
                  <c:v>36341</c:v>
                </c:pt>
                <c:pt idx="114">
                  <c:v>36371</c:v>
                </c:pt>
                <c:pt idx="115">
                  <c:v>36403</c:v>
                </c:pt>
                <c:pt idx="116">
                  <c:v>36433</c:v>
                </c:pt>
                <c:pt idx="117">
                  <c:v>36462</c:v>
                </c:pt>
                <c:pt idx="118">
                  <c:v>36494</c:v>
                </c:pt>
                <c:pt idx="119">
                  <c:v>36525</c:v>
                </c:pt>
                <c:pt idx="120">
                  <c:v>36556</c:v>
                </c:pt>
                <c:pt idx="121">
                  <c:v>36585</c:v>
                </c:pt>
                <c:pt idx="122">
                  <c:v>36616</c:v>
                </c:pt>
                <c:pt idx="123">
                  <c:v>36644</c:v>
                </c:pt>
                <c:pt idx="124">
                  <c:v>36677</c:v>
                </c:pt>
                <c:pt idx="125">
                  <c:v>36707</c:v>
                </c:pt>
                <c:pt idx="126">
                  <c:v>36738</c:v>
                </c:pt>
                <c:pt idx="127">
                  <c:v>36769</c:v>
                </c:pt>
                <c:pt idx="128">
                  <c:v>36798</c:v>
                </c:pt>
                <c:pt idx="129">
                  <c:v>36830</c:v>
                </c:pt>
                <c:pt idx="130">
                  <c:v>36860</c:v>
                </c:pt>
                <c:pt idx="131">
                  <c:v>36889</c:v>
                </c:pt>
                <c:pt idx="132">
                  <c:v>36922</c:v>
                </c:pt>
                <c:pt idx="133">
                  <c:v>36950</c:v>
                </c:pt>
                <c:pt idx="134">
                  <c:v>36980</c:v>
                </c:pt>
                <c:pt idx="135">
                  <c:v>37011</c:v>
                </c:pt>
                <c:pt idx="136">
                  <c:v>37042</c:v>
                </c:pt>
                <c:pt idx="137">
                  <c:v>37071</c:v>
                </c:pt>
                <c:pt idx="138">
                  <c:v>37103</c:v>
                </c:pt>
                <c:pt idx="139">
                  <c:v>37134</c:v>
                </c:pt>
                <c:pt idx="140">
                  <c:v>37162</c:v>
                </c:pt>
                <c:pt idx="141">
                  <c:v>37195</c:v>
                </c:pt>
                <c:pt idx="142">
                  <c:v>37225</c:v>
                </c:pt>
                <c:pt idx="143">
                  <c:v>37256</c:v>
                </c:pt>
                <c:pt idx="144">
                  <c:v>37287</c:v>
                </c:pt>
                <c:pt idx="145">
                  <c:v>37315</c:v>
                </c:pt>
                <c:pt idx="146">
                  <c:v>37344</c:v>
                </c:pt>
                <c:pt idx="147">
                  <c:v>37376</c:v>
                </c:pt>
                <c:pt idx="148">
                  <c:v>37407</c:v>
                </c:pt>
                <c:pt idx="149">
                  <c:v>37435</c:v>
                </c:pt>
                <c:pt idx="150">
                  <c:v>37468</c:v>
                </c:pt>
                <c:pt idx="151">
                  <c:v>37498</c:v>
                </c:pt>
                <c:pt idx="152">
                  <c:v>37529</c:v>
                </c:pt>
                <c:pt idx="153">
                  <c:v>37560</c:v>
                </c:pt>
                <c:pt idx="154">
                  <c:v>37589</c:v>
                </c:pt>
                <c:pt idx="155">
                  <c:v>37621</c:v>
                </c:pt>
                <c:pt idx="156">
                  <c:v>37652</c:v>
                </c:pt>
                <c:pt idx="157">
                  <c:v>37680</c:v>
                </c:pt>
                <c:pt idx="158">
                  <c:v>37711</c:v>
                </c:pt>
                <c:pt idx="159">
                  <c:v>37741</c:v>
                </c:pt>
                <c:pt idx="160">
                  <c:v>37771</c:v>
                </c:pt>
                <c:pt idx="161">
                  <c:v>37802</c:v>
                </c:pt>
                <c:pt idx="162">
                  <c:v>37833</c:v>
                </c:pt>
                <c:pt idx="163">
                  <c:v>37862</c:v>
                </c:pt>
                <c:pt idx="164">
                  <c:v>37894</c:v>
                </c:pt>
                <c:pt idx="165">
                  <c:v>37925</c:v>
                </c:pt>
                <c:pt idx="166">
                  <c:v>37953</c:v>
                </c:pt>
                <c:pt idx="167">
                  <c:v>37986</c:v>
                </c:pt>
                <c:pt idx="168">
                  <c:v>38016</c:v>
                </c:pt>
                <c:pt idx="169">
                  <c:v>38044</c:v>
                </c:pt>
                <c:pt idx="170">
                  <c:v>38077</c:v>
                </c:pt>
                <c:pt idx="171">
                  <c:v>38107</c:v>
                </c:pt>
                <c:pt idx="172">
                  <c:v>38138</c:v>
                </c:pt>
                <c:pt idx="173">
                  <c:v>38168</c:v>
                </c:pt>
                <c:pt idx="174">
                  <c:v>38198</c:v>
                </c:pt>
                <c:pt idx="175">
                  <c:v>38230</c:v>
                </c:pt>
                <c:pt idx="176">
                  <c:v>38260</c:v>
                </c:pt>
                <c:pt idx="177">
                  <c:v>38289</c:v>
                </c:pt>
                <c:pt idx="178">
                  <c:v>38321</c:v>
                </c:pt>
                <c:pt idx="179">
                  <c:v>38352</c:v>
                </c:pt>
                <c:pt idx="180">
                  <c:v>38383</c:v>
                </c:pt>
                <c:pt idx="181">
                  <c:v>38411</c:v>
                </c:pt>
                <c:pt idx="182">
                  <c:v>38442</c:v>
                </c:pt>
                <c:pt idx="183">
                  <c:v>38471</c:v>
                </c:pt>
                <c:pt idx="184">
                  <c:v>38503</c:v>
                </c:pt>
                <c:pt idx="185">
                  <c:v>38533</c:v>
                </c:pt>
                <c:pt idx="186">
                  <c:v>38562</c:v>
                </c:pt>
                <c:pt idx="187">
                  <c:v>38595</c:v>
                </c:pt>
                <c:pt idx="188">
                  <c:v>38625</c:v>
                </c:pt>
                <c:pt idx="189">
                  <c:v>38656</c:v>
                </c:pt>
                <c:pt idx="190">
                  <c:v>38686</c:v>
                </c:pt>
                <c:pt idx="191">
                  <c:v>38716</c:v>
                </c:pt>
                <c:pt idx="192">
                  <c:v>38748</c:v>
                </c:pt>
                <c:pt idx="193">
                  <c:v>38776</c:v>
                </c:pt>
                <c:pt idx="194">
                  <c:v>38807</c:v>
                </c:pt>
                <c:pt idx="195">
                  <c:v>38835</c:v>
                </c:pt>
                <c:pt idx="196">
                  <c:v>38868</c:v>
                </c:pt>
                <c:pt idx="197">
                  <c:v>38898</c:v>
                </c:pt>
                <c:pt idx="198">
                  <c:v>38929</c:v>
                </c:pt>
                <c:pt idx="199">
                  <c:v>38960</c:v>
                </c:pt>
                <c:pt idx="200">
                  <c:v>38989</c:v>
                </c:pt>
                <c:pt idx="201">
                  <c:v>39021</c:v>
                </c:pt>
                <c:pt idx="202">
                  <c:v>39051</c:v>
                </c:pt>
                <c:pt idx="203">
                  <c:v>39080</c:v>
                </c:pt>
                <c:pt idx="204">
                  <c:v>39113</c:v>
                </c:pt>
                <c:pt idx="205">
                  <c:v>39141</c:v>
                </c:pt>
                <c:pt idx="206">
                  <c:v>39171</c:v>
                </c:pt>
                <c:pt idx="207">
                  <c:v>39202</c:v>
                </c:pt>
                <c:pt idx="208">
                  <c:v>39233</c:v>
                </c:pt>
                <c:pt idx="209">
                  <c:v>39262</c:v>
                </c:pt>
                <c:pt idx="210">
                  <c:v>39294</c:v>
                </c:pt>
                <c:pt idx="211">
                  <c:v>39325</c:v>
                </c:pt>
                <c:pt idx="212">
                  <c:v>39353</c:v>
                </c:pt>
                <c:pt idx="213">
                  <c:v>39386</c:v>
                </c:pt>
                <c:pt idx="214">
                  <c:v>39416</c:v>
                </c:pt>
                <c:pt idx="215">
                  <c:v>39447</c:v>
                </c:pt>
                <c:pt idx="216">
                  <c:v>39478</c:v>
                </c:pt>
                <c:pt idx="217">
                  <c:v>39507</c:v>
                </c:pt>
                <c:pt idx="218">
                  <c:v>39538</c:v>
                </c:pt>
                <c:pt idx="219">
                  <c:v>39568</c:v>
                </c:pt>
                <c:pt idx="220">
                  <c:v>39598</c:v>
                </c:pt>
                <c:pt idx="221">
                  <c:v>39629</c:v>
                </c:pt>
                <c:pt idx="222">
                  <c:v>39660</c:v>
                </c:pt>
                <c:pt idx="223">
                  <c:v>39689</c:v>
                </c:pt>
                <c:pt idx="224">
                  <c:v>39721</c:v>
                </c:pt>
                <c:pt idx="225">
                  <c:v>39752</c:v>
                </c:pt>
                <c:pt idx="226">
                  <c:v>39780</c:v>
                </c:pt>
                <c:pt idx="227">
                  <c:v>39813</c:v>
                </c:pt>
                <c:pt idx="228">
                  <c:v>39843</c:v>
                </c:pt>
                <c:pt idx="229">
                  <c:v>39871</c:v>
                </c:pt>
                <c:pt idx="230">
                  <c:v>39903</c:v>
                </c:pt>
                <c:pt idx="231">
                  <c:v>39933</c:v>
                </c:pt>
                <c:pt idx="232">
                  <c:v>39962</c:v>
                </c:pt>
                <c:pt idx="233">
                  <c:v>39994</c:v>
                </c:pt>
                <c:pt idx="234">
                  <c:v>40025</c:v>
                </c:pt>
                <c:pt idx="235">
                  <c:v>40056</c:v>
                </c:pt>
                <c:pt idx="236">
                  <c:v>40086</c:v>
                </c:pt>
                <c:pt idx="237">
                  <c:v>40116</c:v>
                </c:pt>
                <c:pt idx="238">
                  <c:v>40147</c:v>
                </c:pt>
                <c:pt idx="239">
                  <c:v>40178</c:v>
                </c:pt>
                <c:pt idx="240">
                  <c:v>40207</c:v>
                </c:pt>
                <c:pt idx="241">
                  <c:v>40235</c:v>
                </c:pt>
                <c:pt idx="242">
                  <c:v>40268</c:v>
                </c:pt>
                <c:pt idx="243">
                  <c:v>40298</c:v>
                </c:pt>
                <c:pt idx="244">
                  <c:v>40329</c:v>
                </c:pt>
                <c:pt idx="245">
                  <c:v>40359</c:v>
                </c:pt>
                <c:pt idx="246">
                  <c:v>40389</c:v>
                </c:pt>
                <c:pt idx="247">
                  <c:v>40421</c:v>
                </c:pt>
                <c:pt idx="248">
                  <c:v>40451</c:v>
                </c:pt>
                <c:pt idx="249">
                  <c:v>40480</c:v>
                </c:pt>
                <c:pt idx="250">
                  <c:v>40512</c:v>
                </c:pt>
                <c:pt idx="251">
                  <c:v>40543</c:v>
                </c:pt>
                <c:pt idx="252">
                  <c:v>40574</c:v>
                </c:pt>
                <c:pt idx="253">
                  <c:v>40602</c:v>
                </c:pt>
                <c:pt idx="254">
                  <c:v>40633</c:v>
                </c:pt>
                <c:pt idx="255">
                  <c:v>40662</c:v>
                </c:pt>
                <c:pt idx="256">
                  <c:v>40694</c:v>
                </c:pt>
                <c:pt idx="257">
                  <c:v>40724</c:v>
                </c:pt>
                <c:pt idx="258">
                  <c:v>40753</c:v>
                </c:pt>
                <c:pt idx="259">
                  <c:v>40786</c:v>
                </c:pt>
                <c:pt idx="260">
                  <c:v>40816</c:v>
                </c:pt>
                <c:pt idx="261">
                  <c:v>40847</c:v>
                </c:pt>
                <c:pt idx="262">
                  <c:v>40877</c:v>
                </c:pt>
                <c:pt idx="263">
                  <c:v>40907</c:v>
                </c:pt>
                <c:pt idx="264">
                  <c:v>40939</c:v>
                </c:pt>
                <c:pt idx="265">
                  <c:v>40968</c:v>
                </c:pt>
                <c:pt idx="266">
                  <c:v>40998</c:v>
                </c:pt>
                <c:pt idx="267">
                  <c:v>41029</c:v>
                </c:pt>
                <c:pt idx="268">
                  <c:v>41060</c:v>
                </c:pt>
                <c:pt idx="269">
                  <c:v>41089</c:v>
                </c:pt>
                <c:pt idx="270">
                  <c:v>41121</c:v>
                </c:pt>
                <c:pt idx="271">
                  <c:v>41152</c:v>
                </c:pt>
                <c:pt idx="272">
                  <c:v>41180</c:v>
                </c:pt>
                <c:pt idx="273">
                  <c:v>41213</c:v>
                </c:pt>
                <c:pt idx="274">
                  <c:v>41243</c:v>
                </c:pt>
                <c:pt idx="275">
                  <c:v>41274</c:v>
                </c:pt>
                <c:pt idx="276">
                  <c:v>41305</c:v>
                </c:pt>
                <c:pt idx="277">
                  <c:v>41333</c:v>
                </c:pt>
                <c:pt idx="278">
                  <c:v>41362</c:v>
                </c:pt>
                <c:pt idx="279">
                  <c:v>41394</c:v>
                </c:pt>
                <c:pt idx="280">
                  <c:v>41425</c:v>
                </c:pt>
                <c:pt idx="281">
                  <c:v>41453</c:v>
                </c:pt>
                <c:pt idx="282">
                  <c:v>41486</c:v>
                </c:pt>
                <c:pt idx="283">
                  <c:v>41516</c:v>
                </c:pt>
                <c:pt idx="284">
                  <c:v>41547</c:v>
                </c:pt>
                <c:pt idx="285">
                  <c:v>41578</c:v>
                </c:pt>
                <c:pt idx="286">
                  <c:v>41607</c:v>
                </c:pt>
                <c:pt idx="287">
                  <c:v>41639</c:v>
                </c:pt>
                <c:pt idx="288">
                  <c:v>41670</c:v>
                </c:pt>
                <c:pt idx="289">
                  <c:v>41698</c:v>
                </c:pt>
                <c:pt idx="290">
                  <c:v>41729</c:v>
                </c:pt>
                <c:pt idx="291">
                  <c:v>41759</c:v>
                </c:pt>
                <c:pt idx="292">
                  <c:v>41789</c:v>
                </c:pt>
                <c:pt idx="293">
                  <c:v>41820</c:v>
                </c:pt>
                <c:pt idx="294">
                  <c:v>41851</c:v>
                </c:pt>
                <c:pt idx="295">
                  <c:v>41880</c:v>
                </c:pt>
                <c:pt idx="296">
                  <c:v>41912</c:v>
                </c:pt>
                <c:pt idx="297">
                  <c:v>41943</c:v>
                </c:pt>
                <c:pt idx="298">
                  <c:v>41971</c:v>
                </c:pt>
                <c:pt idx="299">
                  <c:v>42004</c:v>
                </c:pt>
                <c:pt idx="300">
                  <c:v>42034</c:v>
                </c:pt>
                <c:pt idx="301">
                  <c:v>42062</c:v>
                </c:pt>
                <c:pt idx="302">
                  <c:v>42094</c:v>
                </c:pt>
                <c:pt idx="303">
                  <c:v>42124</c:v>
                </c:pt>
                <c:pt idx="304">
                  <c:v>42153</c:v>
                </c:pt>
                <c:pt idx="305">
                  <c:v>42185</c:v>
                </c:pt>
                <c:pt idx="306">
                  <c:v>42216</c:v>
                </c:pt>
                <c:pt idx="307">
                  <c:v>42247</c:v>
                </c:pt>
                <c:pt idx="308">
                  <c:v>42277</c:v>
                </c:pt>
                <c:pt idx="309">
                  <c:v>42307</c:v>
                </c:pt>
                <c:pt idx="310">
                  <c:v>42338</c:v>
                </c:pt>
                <c:pt idx="311">
                  <c:v>42369</c:v>
                </c:pt>
                <c:pt idx="312">
                  <c:v>42398</c:v>
                </c:pt>
                <c:pt idx="313">
                  <c:v>42429</c:v>
                </c:pt>
                <c:pt idx="314">
                  <c:v>42460</c:v>
                </c:pt>
                <c:pt idx="315">
                  <c:v>42489</c:v>
                </c:pt>
                <c:pt idx="316">
                  <c:v>42521</c:v>
                </c:pt>
                <c:pt idx="317">
                  <c:v>42551</c:v>
                </c:pt>
                <c:pt idx="318">
                  <c:v>42580</c:v>
                </c:pt>
                <c:pt idx="319">
                  <c:v>42613</c:v>
                </c:pt>
                <c:pt idx="320">
                  <c:v>42643</c:v>
                </c:pt>
                <c:pt idx="321">
                  <c:v>42674</c:v>
                </c:pt>
                <c:pt idx="322">
                  <c:v>42704</c:v>
                </c:pt>
                <c:pt idx="323">
                  <c:v>42734</c:v>
                </c:pt>
                <c:pt idx="324">
                  <c:v>42766</c:v>
                </c:pt>
                <c:pt idx="325">
                  <c:v>42794</c:v>
                </c:pt>
                <c:pt idx="326">
                  <c:v>42825</c:v>
                </c:pt>
                <c:pt idx="327">
                  <c:v>42853</c:v>
                </c:pt>
                <c:pt idx="328">
                  <c:v>42886</c:v>
                </c:pt>
                <c:pt idx="329">
                  <c:v>42916</c:v>
                </c:pt>
                <c:pt idx="330">
                  <c:v>42947</c:v>
                </c:pt>
                <c:pt idx="331">
                  <c:v>42978</c:v>
                </c:pt>
                <c:pt idx="332">
                  <c:v>43007</c:v>
                </c:pt>
                <c:pt idx="333">
                  <c:v>43039</c:v>
                </c:pt>
                <c:pt idx="334">
                  <c:v>43069</c:v>
                </c:pt>
                <c:pt idx="335">
                  <c:v>43098</c:v>
                </c:pt>
                <c:pt idx="336">
                  <c:v>43131</c:v>
                </c:pt>
                <c:pt idx="337">
                  <c:v>43159</c:v>
                </c:pt>
                <c:pt idx="338">
                  <c:v>43189</c:v>
                </c:pt>
                <c:pt idx="339">
                  <c:v>43220</c:v>
                </c:pt>
                <c:pt idx="340">
                  <c:v>43251</c:v>
                </c:pt>
                <c:pt idx="341">
                  <c:v>43280</c:v>
                </c:pt>
                <c:pt idx="342">
                  <c:v>43312</c:v>
                </c:pt>
                <c:pt idx="343">
                  <c:v>43343</c:v>
                </c:pt>
                <c:pt idx="344">
                  <c:v>43371</c:v>
                </c:pt>
                <c:pt idx="345">
                  <c:v>43404</c:v>
                </c:pt>
                <c:pt idx="346">
                  <c:v>43434</c:v>
                </c:pt>
                <c:pt idx="347">
                  <c:v>43465</c:v>
                </c:pt>
                <c:pt idx="348">
                  <c:v>43496</c:v>
                </c:pt>
                <c:pt idx="349">
                  <c:v>43524</c:v>
                </c:pt>
                <c:pt idx="350">
                  <c:v>43553</c:v>
                </c:pt>
                <c:pt idx="351">
                  <c:v>43585</c:v>
                </c:pt>
                <c:pt idx="352">
                  <c:v>43616</c:v>
                </c:pt>
                <c:pt idx="353">
                  <c:v>43644</c:v>
                </c:pt>
                <c:pt idx="354">
                  <c:v>43677</c:v>
                </c:pt>
                <c:pt idx="355">
                  <c:v>43707</c:v>
                </c:pt>
                <c:pt idx="356">
                  <c:v>43738</c:v>
                </c:pt>
                <c:pt idx="357">
                  <c:v>43769</c:v>
                </c:pt>
                <c:pt idx="358">
                  <c:v>43798</c:v>
                </c:pt>
                <c:pt idx="359">
                  <c:v>43830</c:v>
                </c:pt>
                <c:pt idx="360">
                  <c:v>43861</c:v>
                </c:pt>
                <c:pt idx="361">
                  <c:v>43889</c:v>
                </c:pt>
                <c:pt idx="362">
                  <c:v>43921</c:v>
                </c:pt>
                <c:pt idx="363">
                  <c:v>43951</c:v>
                </c:pt>
                <c:pt idx="364">
                  <c:v>43982</c:v>
                </c:pt>
              </c:numCache>
            </c:numRef>
          </c:cat>
          <c:val>
            <c:numRef>
              <c:f>'4.'!$B$9:$B$373</c:f>
              <c:numCache>
                <c:formatCode>0.0</c:formatCode>
                <c:ptCount val="365"/>
                <c:pt idx="0">
                  <c:v>1.97</c:v>
                </c:pt>
                <c:pt idx="1">
                  <c:v>2.206</c:v>
                </c:pt>
                <c:pt idx="2">
                  <c:v>2.5510000000000002</c:v>
                </c:pt>
                <c:pt idx="3">
                  <c:v>2.302</c:v>
                </c:pt>
                <c:pt idx="4">
                  <c:v>2.4209999999999998</c:v>
                </c:pt>
                <c:pt idx="5">
                  <c:v>3.883</c:v>
                </c:pt>
                <c:pt idx="6">
                  <c:v>3.056</c:v>
                </c:pt>
                <c:pt idx="7">
                  <c:v>3.5190000000000001</c:v>
                </c:pt>
                <c:pt idx="8">
                  <c:v>3.8519999999999999</c:v>
                </c:pt>
                <c:pt idx="9">
                  <c:v>7.1390000000000002</c:v>
                </c:pt>
                <c:pt idx="10">
                  <c:v>10.265000000000001</c:v>
                </c:pt>
                <c:pt idx="11">
                  <c:v>6.8979999999999997</c:v>
                </c:pt>
                <c:pt idx="12">
                  <c:v>11.083</c:v>
                </c:pt>
                <c:pt idx="13">
                  <c:v>11.01</c:v>
                </c:pt>
                <c:pt idx="14">
                  <c:v>9.8369999999999997</c:v>
                </c:pt>
                <c:pt idx="15">
                  <c:v>12.42</c:v>
                </c:pt>
                <c:pt idx="16">
                  <c:v>12.042</c:v>
                </c:pt>
                <c:pt idx="17">
                  <c:v>14.154</c:v>
                </c:pt>
                <c:pt idx="18">
                  <c:v>5.9569999999999999</c:v>
                </c:pt>
                <c:pt idx="19">
                  <c:v>7.3090000000000002</c:v>
                </c:pt>
                <c:pt idx="20">
                  <c:v>13.313000000000001</c:v>
                </c:pt>
                <c:pt idx="21">
                  <c:v>17.536000000000001</c:v>
                </c:pt>
                <c:pt idx="22">
                  <c:v>16.334</c:v>
                </c:pt>
                <c:pt idx="23">
                  <c:v>14.763</c:v>
                </c:pt>
                <c:pt idx="24">
                  <c:v>15.526</c:v>
                </c:pt>
                <c:pt idx="25">
                  <c:v>13.805</c:v>
                </c:pt>
                <c:pt idx="26">
                  <c:v>16.745999999999999</c:v>
                </c:pt>
                <c:pt idx="27">
                  <c:v>15.741</c:v>
                </c:pt>
                <c:pt idx="28">
                  <c:v>11.170999999999999</c:v>
                </c:pt>
                <c:pt idx="29">
                  <c:v>21.379000000000001</c:v>
                </c:pt>
                <c:pt idx="30">
                  <c:v>8.0559999999999992</c:v>
                </c:pt>
                <c:pt idx="31">
                  <c:v>8.8680000000000003</c:v>
                </c:pt>
                <c:pt idx="32">
                  <c:v>12.906000000000001</c:v>
                </c:pt>
                <c:pt idx="33">
                  <c:v>19.998999999999999</c:v>
                </c:pt>
                <c:pt idx="34">
                  <c:v>22.216999999999999</c:v>
                </c:pt>
                <c:pt idx="35">
                  <c:v>18.850000000000001</c:v>
                </c:pt>
                <c:pt idx="36">
                  <c:v>13.601000000000001</c:v>
                </c:pt>
                <c:pt idx="37">
                  <c:v>14.308999999999999</c:v>
                </c:pt>
                <c:pt idx="38">
                  <c:v>17.100000000000001</c:v>
                </c:pt>
                <c:pt idx="39">
                  <c:v>11.003</c:v>
                </c:pt>
                <c:pt idx="40">
                  <c:v>9.9329999999999998</c:v>
                </c:pt>
                <c:pt idx="41">
                  <c:v>10.577</c:v>
                </c:pt>
                <c:pt idx="42">
                  <c:v>6.43</c:v>
                </c:pt>
                <c:pt idx="43">
                  <c:v>5.79</c:v>
                </c:pt>
                <c:pt idx="44">
                  <c:v>9.0380000000000003</c:v>
                </c:pt>
                <c:pt idx="45">
                  <c:v>10.02</c:v>
                </c:pt>
                <c:pt idx="46">
                  <c:v>8.3740000000000006</c:v>
                </c:pt>
                <c:pt idx="47">
                  <c:v>5.3949999999999996</c:v>
                </c:pt>
                <c:pt idx="48">
                  <c:v>4.2770000000000001</c:v>
                </c:pt>
                <c:pt idx="49">
                  <c:v>5.3520000000000003</c:v>
                </c:pt>
                <c:pt idx="50">
                  <c:v>3.1989999999999998</c:v>
                </c:pt>
                <c:pt idx="51">
                  <c:v>2.9369999999999998</c:v>
                </c:pt>
                <c:pt idx="52">
                  <c:v>2.8820000000000001</c:v>
                </c:pt>
                <c:pt idx="53">
                  <c:v>3.4319999999999999</c:v>
                </c:pt>
                <c:pt idx="54">
                  <c:v>2.2759999999999998</c:v>
                </c:pt>
                <c:pt idx="55">
                  <c:v>2.3090000000000002</c:v>
                </c:pt>
                <c:pt idx="56">
                  <c:v>3.2919999999999998</c:v>
                </c:pt>
                <c:pt idx="57">
                  <c:v>2.7120000000000002</c:v>
                </c:pt>
                <c:pt idx="58">
                  <c:v>3.3119999999999998</c:v>
                </c:pt>
                <c:pt idx="59">
                  <c:v>2.153</c:v>
                </c:pt>
                <c:pt idx="60">
                  <c:v>2.3559999999999999</c:v>
                </c:pt>
                <c:pt idx="61">
                  <c:v>3.0880000000000001</c:v>
                </c:pt>
                <c:pt idx="62">
                  <c:v>2.923</c:v>
                </c:pt>
                <c:pt idx="63">
                  <c:v>2.93</c:v>
                </c:pt>
                <c:pt idx="64">
                  <c:v>2.7730000000000001</c:v>
                </c:pt>
                <c:pt idx="65">
                  <c:v>4.3250000000000002</c:v>
                </c:pt>
                <c:pt idx="66">
                  <c:v>1.8180000000000001</c:v>
                </c:pt>
                <c:pt idx="67">
                  <c:v>2.6619999999999999</c:v>
                </c:pt>
                <c:pt idx="68">
                  <c:v>6.7590000000000003</c:v>
                </c:pt>
                <c:pt idx="69">
                  <c:v>5.0190000000000001</c:v>
                </c:pt>
                <c:pt idx="70">
                  <c:v>4.2539999999999996</c:v>
                </c:pt>
                <c:pt idx="71">
                  <c:v>4.1070000000000002</c:v>
                </c:pt>
                <c:pt idx="72">
                  <c:v>4.1909999999999998</c:v>
                </c:pt>
                <c:pt idx="73">
                  <c:v>7.1050000000000004</c:v>
                </c:pt>
                <c:pt idx="74">
                  <c:v>4.0949999999999998</c:v>
                </c:pt>
                <c:pt idx="75">
                  <c:v>4.5599999999999996</c:v>
                </c:pt>
                <c:pt idx="76">
                  <c:v>5.1100000000000003</c:v>
                </c:pt>
                <c:pt idx="77">
                  <c:v>4.8419999999999996</c:v>
                </c:pt>
                <c:pt idx="78">
                  <c:v>3.6829999999999998</c:v>
                </c:pt>
                <c:pt idx="79">
                  <c:v>3.6779999999999999</c:v>
                </c:pt>
                <c:pt idx="80">
                  <c:v>5.45</c:v>
                </c:pt>
                <c:pt idx="81">
                  <c:v>5.8979999999999997</c:v>
                </c:pt>
                <c:pt idx="82">
                  <c:v>4.4870000000000001</c:v>
                </c:pt>
                <c:pt idx="83">
                  <c:v>3.9159999999999999</c:v>
                </c:pt>
                <c:pt idx="84">
                  <c:v>3.8490000000000002</c:v>
                </c:pt>
                <c:pt idx="85">
                  <c:v>3.6819999999999999</c:v>
                </c:pt>
                <c:pt idx="86">
                  <c:v>4.6029999999999998</c:v>
                </c:pt>
                <c:pt idx="87">
                  <c:v>3.6869999999999998</c:v>
                </c:pt>
                <c:pt idx="88">
                  <c:v>3.4809999999999999</c:v>
                </c:pt>
                <c:pt idx="89">
                  <c:v>4.3250000000000002</c:v>
                </c:pt>
                <c:pt idx="90">
                  <c:v>3.403</c:v>
                </c:pt>
                <c:pt idx="91">
                  <c:v>3.0169999999999999</c:v>
                </c:pt>
                <c:pt idx="92">
                  <c:v>4.5119999999999996</c:v>
                </c:pt>
                <c:pt idx="93">
                  <c:v>3.496</c:v>
                </c:pt>
                <c:pt idx="94">
                  <c:v>3.569</c:v>
                </c:pt>
                <c:pt idx="95">
                  <c:v>2.718</c:v>
                </c:pt>
                <c:pt idx="96">
                  <c:v>2.4900000000000002</c:v>
                </c:pt>
                <c:pt idx="97">
                  <c:v>2.9870000000000001</c:v>
                </c:pt>
                <c:pt idx="98">
                  <c:v>4.4020000000000001</c:v>
                </c:pt>
                <c:pt idx="99">
                  <c:v>2.3340000000000001</c:v>
                </c:pt>
                <c:pt idx="100">
                  <c:v>1.9790000000000001</c:v>
                </c:pt>
                <c:pt idx="101">
                  <c:v>2.44</c:v>
                </c:pt>
                <c:pt idx="102">
                  <c:v>1.986</c:v>
                </c:pt>
                <c:pt idx="103">
                  <c:v>1.6160000000000001</c:v>
                </c:pt>
                <c:pt idx="104">
                  <c:v>2.335</c:v>
                </c:pt>
                <c:pt idx="105">
                  <c:v>5.51</c:v>
                </c:pt>
                <c:pt idx="106">
                  <c:v>3.6469999999999998</c:v>
                </c:pt>
                <c:pt idx="107">
                  <c:v>4.5449999999999999</c:v>
                </c:pt>
                <c:pt idx="108">
                  <c:v>3.61</c:v>
                </c:pt>
                <c:pt idx="109">
                  <c:v>5.36</c:v>
                </c:pt>
                <c:pt idx="110">
                  <c:v>5.27</c:v>
                </c:pt>
                <c:pt idx="111">
                  <c:v>2.8479999999999999</c:v>
                </c:pt>
                <c:pt idx="112">
                  <c:v>2.1360000000000001</c:v>
                </c:pt>
                <c:pt idx="113">
                  <c:v>3.5659999999999998</c:v>
                </c:pt>
                <c:pt idx="114">
                  <c:v>1.9179999999999999</c:v>
                </c:pt>
                <c:pt idx="115">
                  <c:v>1.5569999999999999</c:v>
                </c:pt>
                <c:pt idx="116">
                  <c:v>3.496</c:v>
                </c:pt>
                <c:pt idx="117">
                  <c:v>3.9980000000000002</c:v>
                </c:pt>
                <c:pt idx="118">
                  <c:v>3.484</c:v>
                </c:pt>
                <c:pt idx="119">
                  <c:v>2.125</c:v>
                </c:pt>
                <c:pt idx="120">
                  <c:v>2.149</c:v>
                </c:pt>
                <c:pt idx="121">
                  <c:v>2.4359999999999999</c:v>
                </c:pt>
                <c:pt idx="122">
                  <c:v>2.585</c:v>
                </c:pt>
                <c:pt idx="123">
                  <c:v>1.724</c:v>
                </c:pt>
                <c:pt idx="124">
                  <c:v>2.7040000000000002</c:v>
                </c:pt>
                <c:pt idx="125">
                  <c:v>2.3740000000000001</c:v>
                </c:pt>
                <c:pt idx="126">
                  <c:v>1.6279999999999999</c:v>
                </c:pt>
                <c:pt idx="127">
                  <c:v>1.762</c:v>
                </c:pt>
                <c:pt idx="128">
                  <c:v>2.581</c:v>
                </c:pt>
                <c:pt idx="129">
                  <c:v>3.3780000000000001</c:v>
                </c:pt>
                <c:pt idx="130">
                  <c:v>2.621</c:v>
                </c:pt>
                <c:pt idx="131">
                  <c:v>2.544</c:v>
                </c:pt>
                <c:pt idx="132">
                  <c:v>3.5979999999999999</c:v>
                </c:pt>
                <c:pt idx="133">
                  <c:v>3.5640000000000001</c:v>
                </c:pt>
                <c:pt idx="134">
                  <c:v>3.8519999999999999</c:v>
                </c:pt>
                <c:pt idx="135">
                  <c:v>5.944</c:v>
                </c:pt>
                <c:pt idx="136">
                  <c:v>5.077</c:v>
                </c:pt>
                <c:pt idx="137">
                  <c:v>5.1539999999999999</c:v>
                </c:pt>
                <c:pt idx="138">
                  <c:v>3.51</c:v>
                </c:pt>
                <c:pt idx="139">
                  <c:v>7.508</c:v>
                </c:pt>
                <c:pt idx="140">
                  <c:v>5.6669999999999998</c:v>
                </c:pt>
                <c:pt idx="141">
                  <c:v>9.0850000000000009</c:v>
                </c:pt>
                <c:pt idx="142">
                  <c:v>9.3000000000000007</c:v>
                </c:pt>
                <c:pt idx="143">
                  <c:v>6.351</c:v>
                </c:pt>
                <c:pt idx="144">
                  <c:v>5.6040000000000001</c:v>
                </c:pt>
                <c:pt idx="145">
                  <c:v>5.1710000000000003</c:v>
                </c:pt>
                <c:pt idx="146">
                  <c:v>4.5369999999999999</c:v>
                </c:pt>
                <c:pt idx="147">
                  <c:v>5</c:v>
                </c:pt>
                <c:pt idx="148">
                  <c:v>5.694</c:v>
                </c:pt>
                <c:pt idx="149">
                  <c:v>5.4580000000000002</c:v>
                </c:pt>
                <c:pt idx="150">
                  <c:v>2.532</c:v>
                </c:pt>
                <c:pt idx="151">
                  <c:v>4.9000000000000004</c:v>
                </c:pt>
                <c:pt idx="152">
                  <c:v>6.0529999999999999</c:v>
                </c:pt>
                <c:pt idx="153">
                  <c:v>7.8959999999999999</c:v>
                </c:pt>
                <c:pt idx="154">
                  <c:v>6.7190000000000003</c:v>
                </c:pt>
                <c:pt idx="155">
                  <c:v>7.593</c:v>
                </c:pt>
                <c:pt idx="156">
                  <c:v>4.4710000000000001</c:v>
                </c:pt>
                <c:pt idx="157">
                  <c:v>6.0670000000000002</c:v>
                </c:pt>
                <c:pt idx="158">
                  <c:v>6.2910000000000004</c:v>
                </c:pt>
                <c:pt idx="159">
                  <c:v>6.1470000000000002</c:v>
                </c:pt>
                <c:pt idx="160">
                  <c:v>6.8460000000000001</c:v>
                </c:pt>
                <c:pt idx="161">
                  <c:v>6.02</c:v>
                </c:pt>
                <c:pt idx="162">
                  <c:v>3.915</c:v>
                </c:pt>
                <c:pt idx="163">
                  <c:v>5.0179999999999998</c:v>
                </c:pt>
                <c:pt idx="164">
                  <c:v>8.2010000000000005</c:v>
                </c:pt>
                <c:pt idx="165">
                  <c:v>8.7690000000000001</c:v>
                </c:pt>
                <c:pt idx="166">
                  <c:v>7.2789999999999999</c:v>
                </c:pt>
                <c:pt idx="167">
                  <c:v>5.0640000000000001</c:v>
                </c:pt>
                <c:pt idx="168">
                  <c:v>5.609</c:v>
                </c:pt>
                <c:pt idx="169">
                  <c:v>4.9160000000000004</c:v>
                </c:pt>
                <c:pt idx="170">
                  <c:v>6.5540000000000003</c:v>
                </c:pt>
                <c:pt idx="171">
                  <c:v>5.0949999999999998</c:v>
                </c:pt>
                <c:pt idx="172">
                  <c:v>4.58</c:v>
                </c:pt>
                <c:pt idx="173">
                  <c:v>7.1340000000000003</c:v>
                </c:pt>
                <c:pt idx="174">
                  <c:v>3.5430000000000001</c:v>
                </c:pt>
                <c:pt idx="175">
                  <c:v>2.9940000000000002</c:v>
                </c:pt>
                <c:pt idx="176">
                  <c:v>6.74</c:v>
                </c:pt>
                <c:pt idx="177">
                  <c:v>5.4059999999999997</c:v>
                </c:pt>
                <c:pt idx="178">
                  <c:v>5.2569999999999997</c:v>
                </c:pt>
                <c:pt idx="179">
                  <c:v>3.6949999999999998</c:v>
                </c:pt>
                <c:pt idx="180">
                  <c:v>4.2770000000000001</c:v>
                </c:pt>
                <c:pt idx="181">
                  <c:v>4.7619999999999996</c:v>
                </c:pt>
                <c:pt idx="182">
                  <c:v>9.3179999999999996</c:v>
                </c:pt>
                <c:pt idx="183">
                  <c:v>4.5570000000000004</c:v>
                </c:pt>
                <c:pt idx="184">
                  <c:v>3.5409999999999999</c:v>
                </c:pt>
                <c:pt idx="185">
                  <c:v>4.681</c:v>
                </c:pt>
                <c:pt idx="186">
                  <c:v>1.8819999999999999</c:v>
                </c:pt>
                <c:pt idx="187">
                  <c:v>3.56</c:v>
                </c:pt>
                <c:pt idx="188">
                  <c:v>4.8620000000000001</c:v>
                </c:pt>
                <c:pt idx="189">
                  <c:v>3.7949999999999999</c:v>
                </c:pt>
                <c:pt idx="190">
                  <c:v>4.4569999999999999</c:v>
                </c:pt>
                <c:pt idx="191">
                  <c:v>2.8149999999999999</c:v>
                </c:pt>
                <c:pt idx="192">
                  <c:v>3.0470000000000002</c:v>
                </c:pt>
                <c:pt idx="193">
                  <c:v>3.6659999999999999</c:v>
                </c:pt>
                <c:pt idx="194">
                  <c:v>2.8860000000000001</c:v>
                </c:pt>
                <c:pt idx="195">
                  <c:v>2.6720000000000002</c:v>
                </c:pt>
                <c:pt idx="196">
                  <c:v>2.823</c:v>
                </c:pt>
                <c:pt idx="197">
                  <c:v>2.8439999999999999</c:v>
                </c:pt>
                <c:pt idx="198">
                  <c:v>2.3660000000000001</c:v>
                </c:pt>
                <c:pt idx="199">
                  <c:v>3.0249999999999999</c:v>
                </c:pt>
                <c:pt idx="200">
                  <c:v>2.84</c:v>
                </c:pt>
                <c:pt idx="201">
                  <c:v>3.7320000000000002</c:v>
                </c:pt>
                <c:pt idx="202">
                  <c:v>4.2699999999999996</c:v>
                </c:pt>
                <c:pt idx="203">
                  <c:v>2.6379999999999999</c:v>
                </c:pt>
                <c:pt idx="204">
                  <c:v>3.5270000000000001</c:v>
                </c:pt>
                <c:pt idx="205">
                  <c:v>2.9390000000000001</c:v>
                </c:pt>
                <c:pt idx="206">
                  <c:v>2.7360000000000002</c:v>
                </c:pt>
                <c:pt idx="207">
                  <c:v>1.9610000000000001</c:v>
                </c:pt>
                <c:pt idx="208">
                  <c:v>1.496</c:v>
                </c:pt>
                <c:pt idx="209">
                  <c:v>2.1840000000000002</c:v>
                </c:pt>
                <c:pt idx="210">
                  <c:v>1.7270000000000001</c:v>
                </c:pt>
                <c:pt idx="211">
                  <c:v>2.1970000000000001</c:v>
                </c:pt>
                <c:pt idx="212">
                  <c:v>2.9510000000000001</c:v>
                </c:pt>
                <c:pt idx="213">
                  <c:v>3.1030000000000002</c:v>
                </c:pt>
                <c:pt idx="214">
                  <c:v>2.762</c:v>
                </c:pt>
                <c:pt idx="215">
                  <c:v>2.3969999999999998</c:v>
                </c:pt>
                <c:pt idx="216">
                  <c:v>3.6379999999999999</c:v>
                </c:pt>
                <c:pt idx="217">
                  <c:v>3.1070000000000002</c:v>
                </c:pt>
                <c:pt idx="218">
                  <c:v>2.3180000000000001</c:v>
                </c:pt>
                <c:pt idx="219">
                  <c:v>4.8129999999999997</c:v>
                </c:pt>
                <c:pt idx="220">
                  <c:v>5.1440000000000001</c:v>
                </c:pt>
                <c:pt idx="221">
                  <c:v>5.024</c:v>
                </c:pt>
                <c:pt idx="222">
                  <c:v>2.3980000000000001</c:v>
                </c:pt>
                <c:pt idx="223">
                  <c:v>4.0449999999999999</c:v>
                </c:pt>
                <c:pt idx="224">
                  <c:v>7.9889999999999999</c:v>
                </c:pt>
                <c:pt idx="225">
                  <c:v>19.521000000000001</c:v>
                </c:pt>
                <c:pt idx="226">
                  <c:v>19.907</c:v>
                </c:pt>
                <c:pt idx="227">
                  <c:v>17.96</c:v>
                </c:pt>
                <c:pt idx="228">
                  <c:v>17.048999999999999</c:v>
                </c:pt>
                <c:pt idx="229">
                  <c:v>15.802</c:v>
                </c:pt>
                <c:pt idx="230">
                  <c:v>15.986000000000001</c:v>
                </c:pt>
                <c:pt idx="231">
                  <c:v>13.019</c:v>
                </c:pt>
                <c:pt idx="232">
                  <c:v>8.7309999999999999</c:v>
                </c:pt>
                <c:pt idx="233">
                  <c:v>9.9969999999999999</c:v>
                </c:pt>
                <c:pt idx="234">
                  <c:v>4.4119999999999999</c:v>
                </c:pt>
                <c:pt idx="235">
                  <c:v>5.37</c:v>
                </c:pt>
                <c:pt idx="236">
                  <c:v>7.6340000000000003</c:v>
                </c:pt>
                <c:pt idx="237">
                  <c:v>5.7039999999999997</c:v>
                </c:pt>
                <c:pt idx="238">
                  <c:v>4.7460000000000004</c:v>
                </c:pt>
                <c:pt idx="239">
                  <c:v>6.7569999999999997</c:v>
                </c:pt>
                <c:pt idx="240">
                  <c:v>4.6440000000000001</c:v>
                </c:pt>
                <c:pt idx="241">
                  <c:v>4.641</c:v>
                </c:pt>
                <c:pt idx="242">
                  <c:v>4.6360000000000001</c:v>
                </c:pt>
                <c:pt idx="243">
                  <c:v>3.7509999999999999</c:v>
                </c:pt>
                <c:pt idx="244">
                  <c:v>3.07</c:v>
                </c:pt>
                <c:pt idx="245">
                  <c:v>3.3639999999999999</c:v>
                </c:pt>
                <c:pt idx="246">
                  <c:v>2.968</c:v>
                </c:pt>
                <c:pt idx="247">
                  <c:v>1.865</c:v>
                </c:pt>
                <c:pt idx="248">
                  <c:v>4.6070000000000002</c:v>
                </c:pt>
                <c:pt idx="249">
                  <c:v>4.8109999999999999</c:v>
                </c:pt>
                <c:pt idx="250">
                  <c:v>3.1440000000000001</c:v>
                </c:pt>
                <c:pt idx="251">
                  <c:v>2.9670000000000001</c:v>
                </c:pt>
                <c:pt idx="252">
                  <c:v>2.609</c:v>
                </c:pt>
                <c:pt idx="253">
                  <c:v>2.6829999999999998</c:v>
                </c:pt>
                <c:pt idx="254">
                  <c:v>3.0449999999999999</c:v>
                </c:pt>
                <c:pt idx="255">
                  <c:v>3.4630000000000001</c:v>
                </c:pt>
                <c:pt idx="256">
                  <c:v>4.6440000000000001</c:v>
                </c:pt>
                <c:pt idx="257">
                  <c:v>2.9329999999999998</c:v>
                </c:pt>
                <c:pt idx="258">
                  <c:v>2.9220000000000002</c:v>
                </c:pt>
                <c:pt idx="259">
                  <c:v>2.6459999999999999</c:v>
                </c:pt>
                <c:pt idx="260">
                  <c:v>4.54</c:v>
                </c:pt>
                <c:pt idx="261">
                  <c:v>5.6660000000000004</c:v>
                </c:pt>
                <c:pt idx="262">
                  <c:v>6.4630000000000001</c:v>
                </c:pt>
                <c:pt idx="263">
                  <c:v>4.8380000000000001</c:v>
                </c:pt>
                <c:pt idx="264">
                  <c:v>6.6440000000000001</c:v>
                </c:pt>
                <c:pt idx="265">
                  <c:v>4.899</c:v>
                </c:pt>
                <c:pt idx="266">
                  <c:v>4.9740000000000002</c:v>
                </c:pt>
                <c:pt idx="267">
                  <c:v>3.6819999999999999</c:v>
                </c:pt>
                <c:pt idx="268">
                  <c:v>5.0250000000000004</c:v>
                </c:pt>
                <c:pt idx="269">
                  <c:v>5.1749999999999998</c:v>
                </c:pt>
                <c:pt idx="270">
                  <c:v>3.6920000000000002</c:v>
                </c:pt>
                <c:pt idx="271">
                  <c:v>4.2270000000000003</c:v>
                </c:pt>
                <c:pt idx="272">
                  <c:v>7.3289999999999997</c:v>
                </c:pt>
                <c:pt idx="273">
                  <c:v>10.26</c:v>
                </c:pt>
                <c:pt idx="274">
                  <c:v>9.8680000000000003</c:v>
                </c:pt>
                <c:pt idx="275">
                  <c:v>5.6950000000000003</c:v>
                </c:pt>
                <c:pt idx="276">
                  <c:v>6.7450000000000001</c:v>
                </c:pt>
                <c:pt idx="277">
                  <c:v>3.8879999999999999</c:v>
                </c:pt>
                <c:pt idx="278">
                  <c:v>6.57</c:v>
                </c:pt>
                <c:pt idx="279">
                  <c:v>5.5119999999999996</c:v>
                </c:pt>
                <c:pt idx="280">
                  <c:v>5.5860000000000003</c:v>
                </c:pt>
                <c:pt idx="281">
                  <c:v>4.4569999999999999</c:v>
                </c:pt>
                <c:pt idx="282">
                  <c:v>2.8959999999999999</c:v>
                </c:pt>
                <c:pt idx="283">
                  <c:v>3.7069999999999999</c:v>
                </c:pt>
                <c:pt idx="284">
                  <c:v>4.8730000000000002</c:v>
                </c:pt>
                <c:pt idx="285">
                  <c:v>5.718</c:v>
                </c:pt>
                <c:pt idx="286">
                  <c:v>5.4660000000000002</c:v>
                </c:pt>
                <c:pt idx="287">
                  <c:v>3.3359999999999999</c:v>
                </c:pt>
                <c:pt idx="288">
                  <c:v>5.21</c:v>
                </c:pt>
                <c:pt idx="289">
                  <c:v>3.6520000000000001</c:v>
                </c:pt>
                <c:pt idx="290">
                  <c:v>4.2270000000000003</c:v>
                </c:pt>
                <c:pt idx="291">
                  <c:v>3.6269999999999998</c:v>
                </c:pt>
                <c:pt idx="292">
                  <c:v>4.593</c:v>
                </c:pt>
                <c:pt idx="293">
                  <c:v>4.367</c:v>
                </c:pt>
                <c:pt idx="294">
                  <c:v>2.2970000000000002</c:v>
                </c:pt>
                <c:pt idx="295">
                  <c:v>3.294</c:v>
                </c:pt>
                <c:pt idx="296">
                  <c:v>4.5970000000000004</c:v>
                </c:pt>
                <c:pt idx="297">
                  <c:v>4.8010000000000002</c:v>
                </c:pt>
                <c:pt idx="298">
                  <c:v>3.883</c:v>
                </c:pt>
                <c:pt idx="299">
                  <c:v>2.5259999999999998</c:v>
                </c:pt>
                <c:pt idx="300">
                  <c:v>5.3010000000000002</c:v>
                </c:pt>
                <c:pt idx="301">
                  <c:v>4.6059999999999999</c:v>
                </c:pt>
                <c:pt idx="302">
                  <c:v>6.8529999999999998</c:v>
                </c:pt>
                <c:pt idx="303">
                  <c:v>2.9710000000000001</c:v>
                </c:pt>
                <c:pt idx="304">
                  <c:v>2.6960000000000002</c:v>
                </c:pt>
                <c:pt idx="305">
                  <c:v>3.306</c:v>
                </c:pt>
                <c:pt idx="306">
                  <c:v>1.8620000000000001</c:v>
                </c:pt>
                <c:pt idx="307">
                  <c:v>2.23</c:v>
                </c:pt>
                <c:pt idx="308">
                  <c:v>3.625</c:v>
                </c:pt>
                <c:pt idx="309">
                  <c:v>4.2569999999999997</c:v>
                </c:pt>
                <c:pt idx="310">
                  <c:v>3.73</c:v>
                </c:pt>
                <c:pt idx="311">
                  <c:v>1.7050000000000001</c:v>
                </c:pt>
                <c:pt idx="312">
                  <c:v>3.25</c:v>
                </c:pt>
                <c:pt idx="313">
                  <c:v>3.5070000000000001</c:v>
                </c:pt>
                <c:pt idx="314">
                  <c:v>3.7749999999999999</c:v>
                </c:pt>
                <c:pt idx="315">
                  <c:v>3.512</c:v>
                </c:pt>
                <c:pt idx="316">
                  <c:v>3.1110000000000002</c:v>
                </c:pt>
                <c:pt idx="317">
                  <c:v>2.3540000000000001</c:v>
                </c:pt>
                <c:pt idx="318">
                  <c:v>1.6830000000000001</c:v>
                </c:pt>
                <c:pt idx="319">
                  <c:v>1.863</c:v>
                </c:pt>
                <c:pt idx="320">
                  <c:v>4.0780000000000003</c:v>
                </c:pt>
                <c:pt idx="321">
                  <c:v>3.347</c:v>
                </c:pt>
                <c:pt idx="322">
                  <c:v>5.0979999999999999</c:v>
                </c:pt>
                <c:pt idx="323">
                  <c:v>3.0089999999999999</c:v>
                </c:pt>
                <c:pt idx="324">
                  <c:v>3.0640000000000001</c:v>
                </c:pt>
                <c:pt idx="325">
                  <c:v>3.2570000000000001</c:v>
                </c:pt>
                <c:pt idx="326">
                  <c:v>3.0270000000000001</c:v>
                </c:pt>
                <c:pt idx="327">
                  <c:v>2.21</c:v>
                </c:pt>
                <c:pt idx="328">
                  <c:v>2.1669999999999998</c:v>
                </c:pt>
                <c:pt idx="329">
                  <c:v>3.3239999999999998</c:v>
                </c:pt>
                <c:pt idx="330">
                  <c:v>3.2810000000000001</c:v>
                </c:pt>
                <c:pt idx="331">
                  <c:v>2.5920000000000001</c:v>
                </c:pt>
                <c:pt idx="332">
                  <c:v>2.5470000000000002</c:v>
                </c:pt>
                <c:pt idx="333">
                  <c:v>3.5880000000000001</c:v>
                </c:pt>
                <c:pt idx="334">
                  <c:v>2.508</c:v>
                </c:pt>
                <c:pt idx="335">
                  <c:v>3.0150000000000001</c:v>
                </c:pt>
                <c:pt idx="336">
                  <c:v>3.8540000000000001</c:v>
                </c:pt>
                <c:pt idx="337">
                  <c:v>2.1739999999999999</c:v>
                </c:pt>
                <c:pt idx="338">
                  <c:v>2.2890000000000001</c:v>
                </c:pt>
                <c:pt idx="339">
                  <c:v>2.9510000000000001</c:v>
                </c:pt>
                <c:pt idx="340">
                  <c:v>3.8159999999999998</c:v>
                </c:pt>
                <c:pt idx="341">
                  <c:v>2.8029999999999999</c:v>
                </c:pt>
                <c:pt idx="342">
                  <c:v>2.266</c:v>
                </c:pt>
                <c:pt idx="343">
                  <c:v>1.9390000000000001</c:v>
                </c:pt>
                <c:pt idx="344">
                  <c:v>2.8359999999999999</c:v>
                </c:pt>
                <c:pt idx="345">
                  <c:v>4.2039999999999997</c:v>
                </c:pt>
                <c:pt idx="346">
                  <c:v>3.6970000000000001</c:v>
                </c:pt>
                <c:pt idx="347">
                  <c:v>2.94</c:v>
                </c:pt>
                <c:pt idx="348">
                  <c:v>4.6239999999999997</c:v>
                </c:pt>
                <c:pt idx="349">
                  <c:v>8.0129999999999999</c:v>
                </c:pt>
                <c:pt idx="350">
                  <c:v>3.2919999999999998</c:v>
                </c:pt>
                <c:pt idx="351">
                  <c:v>3.6949999999999998</c:v>
                </c:pt>
                <c:pt idx="352">
                  <c:v>4.8789999999999996</c:v>
                </c:pt>
                <c:pt idx="353">
                  <c:v>3.49</c:v>
                </c:pt>
                <c:pt idx="354">
                  <c:v>2.5880000000000001</c:v>
                </c:pt>
                <c:pt idx="355">
                  <c:v>1.839</c:v>
                </c:pt>
                <c:pt idx="356">
                  <c:v>3.9169999999999998</c:v>
                </c:pt>
                <c:pt idx="357">
                  <c:v>4.7460000000000004</c:v>
                </c:pt>
                <c:pt idx="358">
                  <c:v>5.1449999999999996</c:v>
                </c:pt>
                <c:pt idx="359">
                  <c:v>3.4049999999999998</c:v>
                </c:pt>
                <c:pt idx="360">
                  <c:v>3.3039999999999998</c:v>
                </c:pt>
                <c:pt idx="361">
                  <c:v>3.18</c:v>
                </c:pt>
                <c:pt idx="362">
                  <c:v>42.414999999999999</c:v>
                </c:pt>
                <c:pt idx="363">
                  <c:v>26.773</c:v>
                </c:pt>
                <c:pt idx="364">
                  <c:v>8.567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E6-4E39-96F5-F07C4897DD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196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months"/>
        <c:majorUnit val="5"/>
        <c:major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  <c:majorUnit val="10"/>
      </c:valAx>
      <c:spPr>
        <a:noFill/>
        <a:ln>
          <a:solidFill>
            <a:srgbClr val="A4A4A4"/>
          </a:solidFill>
        </a:ln>
        <a:effectLst/>
      </c:spPr>
    </c:plotArea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149283454308581"/>
          <c:y val="2.3589016775203534E-2"/>
          <c:w val="0.80053435185185184"/>
          <c:h val="0.690317376948475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.'!$C$8</c:f>
              <c:strCache>
                <c:ptCount val="1"/>
                <c:pt idx="0">
                  <c:v>Kreditförlust</c:v>
                </c:pt>
              </c:strCache>
            </c:strRef>
          </c:tx>
          <c:spPr>
            <a:solidFill>
              <a:srgbClr val="4DAEC3"/>
            </a:solidFill>
            <a:ln>
              <a:noFill/>
            </a:ln>
            <a:effectLst/>
          </c:spPr>
          <c:invertIfNegative val="0"/>
          <c:cat>
            <c:strRef>
              <c:f>'39.'!$B$9:$B$10</c:f>
              <c:strCache>
                <c:ptCount val="2"/>
                <c:pt idx="0">
                  <c:v>Nedgång BNP 7 %</c:v>
                </c:pt>
                <c:pt idx="1">
                  <c:v>Högre räntor,                                Nedgång BNP 10 %</c:v>
                </c:pt>
              </c:strCache>
            </c:strRef>
          </c:cat>
          <c:val>
            <c:numRef>
              <c:f>'39.'!$C$9:$C$10</c:f>
              <c:numCache>
                <c:formatCode>#\ ##0.0</c:formatCode>
                <c:ptCount val="2"/>
                <c:pt idx="0">
                  <c:v>1.3761759053742297</c:v>
                </c:pt>
                <c:pt idx="1">
                  <c:v>5.9901678325087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4D-469C-9A9A-37C4EC544B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517726632"/>
        <c:axId val="517737456"/>
      </c:barChart>
      <c:lineChart>
        <c:grouping val="standard"/>
        <c:varyColors val="0"/>
        <c:ser>
          <c:idx val="1"/>
          <c:order val="1"/>
          <c:tx>
            <c:strRef>
              <c:f>'39.'!$D$8</c:f>
              <c:strCache>
                <c:ptCount val="1"/>
                <c:pt idx="0">
                  <c:v>Minimikrav,  buffertkrav och P2-tillägg</c:v>
                </c:pt>
              </c:strCache>
            </c:strRef>
          </c:tx>
          <c:spPr>
            <a:ln w="38100" cap="rnd">
              <a:solidFill>
                <a:srgbClr val="E64848"/>
              </a:solidFill>
              <a:round/>
            </a:ln>
            <a:effectLst/>
          </c:spPr>
          <c:marker>
            <c:symbol val="none"/>
          </c:marker>
          <c:cat>
            <c:strRef>
              <c:f>'39.'!$B$9:$B$10</c:f>
              <c:strCache>
                <c:ptCount val="2"/>
                <c:pt idx="0">
                  <c:v>Nedgång BNP 7 %</c:v>
                </c:pt>
                <c:pt idx="1">
                  <c:v>Högre räntor,                                Nedgång BNP 10 %</c:v>
                </c:pt>
              </c:strCache>
            </c:strRef>
          </c:cat>
          <c:val>
            <c:numRef>
              <c:f>'39.'!$D$9:$D$10</c:f>
              <c:numCache>
                <c:formatCode>#\ ##0.0</c:formatCode>
                <c:ptCount val="2"/>
                <c:pt idx="0">
                  <c:v>3.7263999913221464</c:v>
                </c:pt>
                <c:pt idx="1">
                  <c:v>3.7263999913221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4D-469C-9A9A-37C4EC544B5A}"/>
            </c:ext>
          </c:extLst>
        </c:ser>
        <c:ser>
          <c:idx val="2"/>
          <c:order val="2"/>
          <c:tx>
            <c:strRef>
              <c:f>'39.'!$E$8</c:f>
              <c:strCache>
                <c:ptCount val="1"/>
                <c:pt idx="0">
                  <c:v>Kapitalkrav efter åtgärd</c:v>
                </c:pt>
              </c:strCache>
            </c:strRef>
          </c:tx>
          <c:spPr>
            <a:ln w="38100" cap="rnd">
              <a:solidFill>
                <a:srgbClr val="98BF0C"/>
              </a:solidFill>
              <a:round/>
            </a:ln>
            <a:effectLst/>
          </c:spPr>
          <c:marker>
            <c:symbol val="none"/>
          </c:marker>
          <c:cat>
            <c:strRef>
              <c:f>'39.'!$B$9:$B$10</c:f>
              <c:strCache>
                <c:ptCount val="2"/>
                <c:pt idx="0">
                  <c:v>Nedgång BNP 7 %</c:v>
                </c:pt>
                <c:pt idx="1">
                  <c:v>Högre räntor,                                Nedgång BNP 10 %</c:v>
                </c:pt>
              </c:strCache>
            </c:strRef>
          </c:cat>
          <c:val>
            <c:numRef>
              <c:f>'39.'!$E$9:$E$10</c:f>
              <c:numCache>
                <c:formatCode>#\ ##0.0</c:formatCode>
                <c:ptCount val="2"/>
                <c:pt idx="0">
                  <c:v>5.2586272798343305</c:v>
                </c:pt>
                <c:pt idx="1">
                  <c:v>5.2586272798343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4D-469C-9A9A-37C4EC544B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spPr>
        <a:noFill/>
        <a:ln w="9525"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5532898148148147"/>
          <c:y val="0.84787763188205478"/>
          <c:w val="0.72099069359741885"/>
          <c:h val="0.130277939030945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40.'!$B$8</c:f>
              <c:strCache>
                <c:ptCount val="1"/>
                <c:pt idx="0">
                  <c:v>Arbetslöshet 11,5 %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0.'!$A$9:$A$16</c:f>
              <c:numCache>
                <c:formatCode>m/d/yyyy</c:formatCode>
                <c:ptCount val="8"/>
                <c:pt idx="0">
                  <c:v>43921</c:v>
                </c:pt>
                <c:pt idx="1">
                  <c:v>44012</c:v>
                </c:pt>
                <c:pt idx="2">
                  <c:v>44104</c:v>
                </c:pt>
                <c:pt idx="3">
                  <c:v>44196</c:v>
                </c:pt>
                <c:pt idx="4">
                  <c:v>44286</c:v>
                </c:pt>
                <c:pt idx="5">
                  <c:v>44377</c:v>
                </c:pt>
                <c:pt idx="6">
                  <c:v>44469</c:v>
                </c:pt>
                <c:pt idx="7">
                  <c:v>44561</c:v>
                </c:pt>
              </c:numCache>
            </c:numRef>
          </c:cat>
          <c:val>
            <c:numRef>
              <c:f>'40.'!$B$9:$B$16</c:f>
              <c:numCache>
                <c:formatCode>0.0</c:formatCode>
                <c:ptCount val="8"/>
                <c:pt idx="0">
                  <c:v>1.2</c:v>
                </c:pt>
                <c:pt idx="1">
                  <c:v>1.59</c:v>
                </c:pt>
                <c:pt idx="2">
                  <c:v>1.56</c:v>
                </c:pt>
                <c:pt idx="3">
                  <c:v>1.56</c:v>
                </c:pt>
                <c:pt idx="4">
                  <c:v>1.56</c:v>
                </c:pt>
                <c:pt idx="5">
                  <c:v>1.56</c:v>
                </c:pt>
                <c:pt idx="6">
                  <c:v>1.53</c:v>
                </c:pt>
                <c:pt idx="7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B1-4E90-8404-B7AC364E6E43}"/>
            </c:ext>
          </c:extLst>
        </c:ser>
        <c:ser>
          <c:idx val="1"/>
          <c:order val="1"/>
          <c:tx>
            <c:strRef>
              <c:f>'40.'!$C$8</c:f>
              <c:strCache>
                <c:ptCount val="1"/>
                <c:pt idx="0">
                  <c:v>11,5 % utan amorteringar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40.'!$A$9:$A$16</c:f>
              <c:numCache>
                <c:formatCode>m/d/yyyy</c:formatCode>
                <c:ptCount val="8"/>
                <c:pt idx="0">
                  <c:v>43921</c:v>
                </c:pt>
                <c:pt idx="1">
                  <c:v>44012</c:v>
                </c:pt>
                <c:pt idx="2">
                  <c:v>44104</c:v>
                </c:pt>
                <c:pt idx="3">
                  <c:v>44196</c:v>
                </c:pt>
                <c:pt idx="4">
                  <c:v>44286</c:v>
                </c:pt>
                <c:pt idx="5">
                  <c:v>44377</c:v>
                </c:pt>
                <c:pt idx="6">
                  <c:v>44469</c:v>
                </c:pt>
                <c:pt idx="7">
                  <c:v>44561</c:v>
                </c:pt>
              </c:numCache>
            </c:numRef>
          </c:cat>
          <c:val>
            <c:numRef>
              <c:f>'40.'!$C$9:$C$16</c:f>
              <c:numCache>
                <c:formatCode>0.0</c:formatCode>
                <c:ptCount val="8"/>
                <c:pt idx="0">
                  <c:v>1.19</c:v>
                </c:pt>
                <c:pt idx="1">
                  <c:v>1.39</c:v>
                </c:pt>
                <c:pt idx="2">
                  <c:v>1.37</c:v>
                </c:pt>
                <c:pt idx="3">
                  <c:v>1.37</c:v>
                </c:pt>
                <c:pt idx="4">
                  <c:v>1.37</c:v>
                </c:pt>
                <c:pt idx="5">
                  <c:v>1.37</c:v>
                </c:pt>
                <c:pt idx="6">
                  <c:v>1.35</c:v>
                </c:pt>
                <c:pt idx="7">
                  <c:v>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B1-4E90-8404-B7AC364E6E43}"/>
            </c:ext>
          </c:extLst>
        </c:ser>
        <c:ser>
          <c:idx val="2"/>
          <c:order val="2"/>
          <c:tx>
            <c:strRef>
              <c:f>'40.'!$D$8</c:f>
              <c:strCache>
                <c:ptCount val="1"/>
                <c:pt idx="0">
                  <c:v>Arbetslöshet 14 %</c:v>
                </c:pt>
              </c:strCache>
            </c:strRef>
          </c:tx>
          <c:spPr>
            <a:ln w="38100" cap="rnd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0.'!$A$9:$A$16</c:f>
              <c:numCache>
                <c:formatCode>m/d/yyyy</c:formatCode>
                <c:ptCount val="8"/>
                <c:pt idx="0">
                  <c:v>43921</c:v>
                </c:pt>
                <c:pt idx="1">
                  <c:v>44012</c:v>
                </c:pt>
                <c:pt idx="2">
                  <c:v>44104</c:v>
                </c:pt>
                <c:pt idx="3">
                  <c:v>44196</c:v>
                </c:pt>
                <c:pt idx="4">
                  <c:v>44286</c:v>
                </c:pt>
                <c:pt idx="5">
                  <c:v>44377</c:v>
                </c:pt>
                <c:pt idx="6">
                  <c:v>44469</c:v>
                </c:pt>
                <c:pt idx="7">
                  <c:v>44561</c:v>
                </c:pt>
              </c:numCache>
            </c:numRef>
          </c:cat>
          <c:val>
            <c:numRef>
              <c:f>'40.'!$D$9:$D$16</c:f>
              <c:numCache>
                <c:formatCode>0.0</c:formatCode>
                <c:ptCount val="8"/>
                <c:pt idx="0">
                  <c:v>1.37</c:v>
                </c:pt>
                <c:pt idx="1">
                  <c:v>1.63</c:v>
                </c:pt>
                <c:pt idx="2">
                  <c:v>1.64</c:v>
                </c:pt>
                <c:pt idx="3">
                  <c:v>1.72</c:v>
                </c:pt>
                <c:pt idx="4">
                  <c:v>1.77</c:v>
                </c:pt>
                <c:pt idx="5">
                  <c:v>1.84</c:v>
                </c:pt>
                <c:pt idx="6">
                  <c:v>1.84</c:v>
                </c:pt>
                <c:pt idx="7">
                  <c:v>1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B1-4E90-8404-B7AC364E6E43}"/>
            </c:ext>
          </c:extLst>
        </c:ser>
        <c:ser>
          <c:idx val="3"/>
          <c:order val="3"/>
          <c:tx>
            <c:strRef>
              <c:f>'40.'!$E$8</c:f>
              <c:strCache>
                <c:ptCount val="1"/>
                <c:pt idx="0">
                  <c:v>14 % utan amorteringar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40.'!$A$9:$A$16</c:f>
              <c:numCache>
                <c:formatCode>m/d/yyyy</c:formatCode>
                <c:ptCount val="8"/>
                <c:pt idx="0">
                  <c:v>43921</c:v>
                </c:pt>
                <c:pt idx="1">
                  <c:v>44012</c:v>
                </c:pt>
                <c:pt idx="2">
                  <c:v>44104</c:v>
                </c:pt>
                <c:pt idx="3">
                  <c:v>44196</c:v>
                </c:pt>
                <c:pt idx="4">
                  <c:v>44286</c:v>
                </c:pt>
                <c:pt idx="5">
                  <c:v>44377</c:v>
                </c:pt>
                <c:pt idx="6">
                  <c:v>44469</c:v>
                </c:pt>
                <c:pt idx="7">
                  <c:v>44561</c:v>
                </c:pt>
              </c:numCache>
            </c:numRef>
          </c:cat>
          <c:val>
            <c:numRef>
              <c:f>'40.'!$E$9:$E$16</c:f>
              <c:numCache>
                <c:formatCode>0.0</c:formatCode>
                <c:ptCount val="8"/>
                <c:pt idx="0">
                  <c:v>1.28</c:v>
                </c:pt>
                <c:pt idx="1">
                  <c:v>1.39</c:v>
                </c:pt>
                <c:pt idx="2">
                  <c:v>1.4</c:v>
                </c:pt>
                <c:pt idx="3">
                  <c:v>1.44</c:v>
                </c:pt>
                <c:pt idx="4">
                  <c:v>1.48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B1-4E90-8404-B7AC364E6E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[$-41D]mmm/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months"/>
        <c:majorUnit val="3"/>
        <c:majorTimeUnit val="months"/>
      </c:dateAx>
      <c:valAx>
        <c:axId val="517737456"/>
        <c:scaling>
          <c:orientation val="minMax"/>
          <c:min val="1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5257275385663721"/>
          <c:y val="0.89682364587752783"/>
          <c:w val="0.81158268518518517"/>
          <c:h val="0.10272004861403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5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.'!$A$9:$A$39</c:f>
              <c:numCache>
                <c:formatCode>m/d/yyyy</c:formatCode>
                <c:ptCount val="31"/>
                <c:pt idx="0">
                  <c:v>33603</c:v>
                </c:pt>
                <c:pt idx="1">
                  <c:v>33969</c:v>
                </c:pt>
                <c:pt idx="2">
                  <c:v>34334</c:v>
                </c:pt>
                <c:pt idx="3">
                  <c:v>34699</c:v>
                </c:pt>
                <c:pt idx="4">
                  <c:v>35064</c:v>
                </c:pt>
                <c:pt idx="5">
                  <c:v>35430</c:v>
                </c:pt>
                <c:pt idx="6">
                  <c:v>35795</c:v>
                </c:pt>
                <c:pt idx="7">
                  <c:v>36160</c:v>
                </c:pt>
                <c:pt idx="8">
                  <c:v>36525</c:v>
                </c:pt>
                <c:pt idx="9">
                  <c:v>36891</c:v>
                </c:pt>
                <c:pt idx="10">
                  <c:v>37256</c:v>
                </c:pt>
                <c:pt idx="11">
                  <c:v>37621</c:v>
                </c:pt>
                <c:pt idx="12">
                  <c:v>37986</c:v>
                </c:pt>
                <c:pt idx="13">
                  <c:v>38352</c:v>
                </c:pt>
                <c:pt idx="14">
                  <c:v>38717</c:v>
                </c:pt>
                <c:pt idx="15">
                  <c:v>39082</c:v>
                </c:pt>
                <c:pt idx="16">
                  <c:v>39447</c:v>
                </c:pt>
                <c:pt idx="17">
                  <c:v>39813</c:v>
                </c:pt>
                <c:pt idx="18">
                  <c:v>40178</c:v>
                </c:pt>
                <c:pt idx="19">
                  <c:v>40543</c:v>
                </c:pt>
                <c:pt idx="20">
                  <c:v>40908</c:v>
                </c:pt>
                <c:pt idx="21">
                  <c:v>41274</c:v>
                </c:pt>
                <c:pt idx="22">
                  <c:v>41639</c:v>
                </c:pt>
                <c:pt idx="23">
                  <c:v>42004</c:v>
                </c:pt>
                <c:pt idx="24">
                  <c:v>42369</c:v>
                </c:pt>
                <c:pt idx="25">
                  <c:v>42735</c:v>
                </c:pt>
                <c:pt idx="26">
                  <c:v>43100</c:v>
                </c:pt>
                <c:pt idx="27">
                  <c:v>43465</c:v>
                </c:pt>
                <c:pt idx="28">
                  <c:v>43830</c:v>
                </c:pt>
                <c:pt idx="29">
                  <c:v>44196</c:v>
                </c:pt>
                <c:pt idx="30">
                  <c:v>44561</c:v>
                </c:pt>
              </c:numCache>
            </c:numRef>
          </c:cat>
          <c:val>
            <c:numRef>
              <c:f>'5.'!$B$9:$B$39</c:f>
              <c:numCache>
                <c:formatCode>General</c:formatCode>
                <c:ptCount val="31"/>
                <c:pt idx="0">
                  <c:v>-1.1000000000000001</c:v>
                </c:pt>
                <c:pt idx="1">
                  <c:v>-0.9</c:v>
                </c:pt>
                <c:pt idx="2">
                  <c:v>-1.9</c:v>
                </c:pt>
                <c:pt idx="3">
                  <c:v>3.9</c:v>
                </c:pt>
                <c:pt idx="4">
                  <c:v>4.2</c:v>
                </c:pt>
                <c:pt idx="5">
                  <c:v>1.6</c:v>
                </c:pt>
                <c:pt idx="6">
                  <c:v>3.3</c:v>
                </c:pt>
                <c:pt idx="7">
                  <c:v>4.0999999999999996</c:v>
                </c:pt>
                <c:pt idx="8" formatCode="0.0">
                  <c:v>4.0999999999999996</c:v>
                </c:pt>
                <c:pt idx="9" formatCode="0.0">
                  <c:v>5</c:v>
                </c:pt>
                <c:pt idx="10" formatCode="0.0">
                  <c:v>1.6</c:v>
                </c:pt>
                <c:pt idx="11" formatCode="0.0">
                  <c:v>2.2000000000000002</c:v>
                </c:pt>
                <c:pt idx="12" formatCode="0.0">
                  <c:v>2.4</c:v>
                </c:pt>
                <c:pt idx="13" formatCode="0.0">
                  <c:v>3.8</c:v>
                </c:pt>
                <c:pt idx="14" formatCode="0.0">
                  <c:v>2.9</c:v>
                </c:pt>
                <c:pt idx="15" formatCode="0.0">
                  <c:v>4.9000000000000004</c:v>
                </c:pt>
                <c:pt idx="16" formatCode="0.0">
                  <c:v>3.6</c:v>
                </c:pt>
                <c:pt idx="17" formatCode="0.0">
                  <c:v>-0.5</c:v>
                </c:pt>
                <c:pt idx="18" formatCode="0.0">
                  <c:v>-4.0999999999999996</c:v>
                </c:pt>
                <c:pt idx="19" formatCode="0.0">
                  <c:v>5.9</c:v>
                </c:pt>
                <c:pt idx="20" formatCode="0.0">
                  <c:v>3.1</c:v>
                </c:pt>
                <c:pt idx="21" formatCode="0.0">
                  <c:v>-0.3</c:v>
                </c:pt>
                <c:pt idx="22" formatCode="0.0">
                  <c:v>1.1000000000000001</c:v>
                </c:pt>
                <c:pt idx="23" formatCode="0.0">
                  <c:v>2.9</c:v>
                </c:pt>
                <c:pt idx="24" formatCode="0.0">
                  <c:v>4.2</c:v>
                </c:pt>
                <c:pt idx="25" formatCode="0.0">
                  <c:v>2.2000000000000002</c:v>
                </c:pt>
                <c:pt idx="26" formatCode="0.0">
                  <c:v>2.7</c:v>
                </c:pt>
                <c:pt idx="27" formatCode="0.0">
                  <c:v>2.2999999999999998</c:v>
                </c:pt>
                <c:pt idx="28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6D-42A0-BA7C-6BAE0004D0AB}"/>
            </c:ext>
          </c:extLst>
        </c:ser>
        <c:ser>
          <c:idx val="1"/>
          <c:order val="1"/>
          <c:tx>
            <c:strRef>
              <c:f>'5.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.'!$A$9:$A$39</c:f>
              <c:numCache>
                <c:formatCode>m/d/yyyy</c:formatCode>
                <c:ptCount val="31"/>
                <c:pt idx="0">
                  <c:v>33603</c:v>
                </c:pt>
                <c:pt idx="1">
                  <c:v>33969</c:v>
                </c:pt>
                <c:pt idx="2">
                  <c:v>34334</c:v>
                </c:pt>
                <c:pt idx="3">
                  <c:v>34699</c:v>
                </c:pt>
                <c:pt idx="4">
                  <c:v>35064</c:v>
                </c:pt>
                <c:pt idx="5">
                  <c:v>35430</c:v>
                </c:pt>
                <c:pt idx="6">
                  <c:v>35795</c:v>
                </c:pt>
                <c:pt idx="7">
                  <c:v>36160</c:v>
                </c:pt>
                <c:pt idx="8">
                  <c:v>36525</c:v>
                </c:pt>
                <c:pt idx="9">
                  <c:v>36891</c:v>
                </c:pt>
                <c:pt idx="10">
                  <c:v>37256</c:v>
                </c:pt>
                <c:pt idx="11">
                  <c:v>37621</c:v>
                </c:pt>
                <c:pt idx="12">
                  <c:v>37986</c:v>
                </c:pt>
                <c:pt idx="13">
                  <c:v>38352</c:v>
                </c:pt>
                <c:pt idx="14">
                  <c:v>38717</c:v>
                </c:pt>
                <c:pt idx="15">
                  <c:v>39082</c:v>
                </c:pt>
                <c:pt idx="16">
                  <c:v>39447</c:v>
                </c:pt>
                <c:pt idx="17">
                  <c:v>39813</c:v>
                </c:pt>
                <c:pt idx="18">
                  <c:v>40178</c:v>
                </c:pt>
                <c:pt idx="19">
                  <c:v>40543</c:v>
                </c:pt>
                <c:pt idx="20">
                  <c:v>40908</c:v>
                </c:pt>
                <c:pt idx="21">
                  <c:v>41274</c:v>
                </c:pt>
                <c:pt idx="22">
                  <c:v>41639</c:v>
                </c:pt>
                <c:pt idx="23">
                  <c:v>42004</c:v>
                </c:pt>
                <c:pt idx="24">
                  <c:v>42369</c:v>
                </c:pt>
                <c:pt idx="25">
                  <c:v>42735</c:v>
                </c:pt>
                <c:pt idx="26">
                  <c:v>43100</c:v>
                </c:pt>
                <c:pt idx="27">
                  <c:v>43465</c:v>
                </c:pt>
                <c:pt idx="28">
                  <c:v>43830</c:v>
                </c:pt>
                <c:pt idx="29">
                  <c:v>44196</c:v>
                </c:pt>
                <c:pt idx="30">
                  <c:v>44561</c:v>
                </c:pt>
              </c:numCache>
            </c:numRef>
          </c:cat>
          <c:val>
            <c:numRef>
              <c:f>'5.'!$C$9:$C$39</c:f>
              <c:numCache>
                <c:formatCode>General</c:formatCode>
                <c:ptCount val="31"/>
                <c:pt idx="5">
                  <c:v>1.6</c:v>
                </c:pt>
                <c:pt idx="6">
                  <c:v>2.7</c:v>
                </c:pt>
                <c:pt idx="7">
                  <c:v>2.9</c:v>
                </c:pt>
                <c:pt idx="8" formatCode="0.0">
                  <c:v>2.8</c:v>
                </c:pt>
                <c:pt idx="9" formatCode="0.0">
                  <c:v>4</c:v>
                </c:pt>
                <c:pt idx="10" formatCode="0.0">
                  <c:v>2.2000000000000002</c:v>
                </c:pt>
                <c:pt idx="11" formatCode="0.0">
                  <c:v>0.9</c:v>
                </c:pt>
                <c:pt idx="12" formatCode="0.0">
                  <c:v>0.7</c:v>
                </c:pt>
                <c:pt idx="13" formatCode="0.0">
                  <c:v>2.1</c:v>
                </c:pt>
                <c:pt idx="14" formatCode="0.0">
                  <c:v>1.8</c:v>
                </c:pt>
                <c:pt idx="15" formatCode="0.0">
                  <c:v>3.3</c:v>
                </c:pt>
                <c:pt idx="16" formatCode="0.0">
                  <c:v>3</c:v>
                </c:pt>
                <c:pt idx="17" formatCode="0.0">
                  <c:v>0.3</c:v>
                </c:pt>
                <c:pt idx="18" formatCode="0.0">
                  <c:v>-4.5</c:v>
                </c:pt>
                <c:pt idx="19" formatCode="0.0">
                  <c:v>2.1</c:v>
                </c:pt>
                <c:pt idx="20" formatCode="0.0">
                  <c:v>1.7</c:v>
                </c:pt>
                <c:pt idx="21" formatCode="0.0">
                  <c:v>-0.8</c:v>
                </c:pt>
                <c:pt idx="22" formatCode="0.0">
                  <c:v>-0.2</c:v>
                </c:pt>
                <c:pt idx="23" formatCode="0.0">
                  <c:v>1.4</c:v>
                </c:pt>
                <c:pt idx="24" formatCode="0.0">
                  <c:v>2</c:v>
                </c:pt>
                <c:pt idx="25" formatCode="0.0">
                  <c:v>1.9</c:v>
                </c:pt>
                <c:pt idx="26" formatCode="0.0">
                  <c:v>2.7</c:v>
                </c:pt>
                <c:pt idx="27" formatCode="0.0">
                  <c:v>1.9</c:v>
                </c:pt>
                <c:pt idx="28" formatCode="0.0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6D-42A0-BA7C-6BAE0004D0AB}"/>
            </c:ext>
          </c:extLst>
        </c:ser>
        <c:ser>
          <c:idx val="2"/>
          <c:order val="2"/>
          <c:tx>
            <c:strRef>
              <c:f>'5.'!$D$8</c:f>
              <c:strCache>
                <c:ptCount val="1"/>
                <c:pt idx="0">
                  <c:v>USA</c:v>
                </c:pt>
              </c:strCache>
            </c:strRef>
          </c:tx>
          <c:spPr>
            <a:ln w="38100" cap="rnd">
              <a:solidFill>
                <a:srgbClr val="98BF0C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.'!$A$9:$A$39</c:f>
              <c:numCache>
                <c:formatCode>m/d/yyyy</c:formatCode>
                <c:ptCount val="31"/>
                <c:pt idx="0">
                  <c:v>33603</c:v>
                </c:pt>
                <c:pt idx="1">
                  <c:v>33969</c:v>
                </c:pt>
                <c:pt idx="2">
                  <c:v>34334</c:v>
                </c:pt>
                <c:pt idx="3">
                  <c:v>34699</c:v>
                </c:pt>
                <c:pt idx="4">
                  <c:v>35064</c:v>
                </c:pt>
                <c:pt idx="5">
                  <c:v>35430</c:v>
                </c:pt>
                <c:pt idx="6">
                  <c:v>35795</c:v>
                </c:pt>
                <c:pt idx="7">
                  <c:v>36160</c:v>
                </c:pt>
                <c:pt idx="8">
                  <c:v>36525</c:v>
                </c:pt>
                <c:pt idx="9">
                  <c:v>36891</c:v>
                </c:pt>
                <c:pt idx="10">
                  <c:v>37256</c:v>
                </c:pt>
                <c:pt idx="11">
                  <c:v>37621</c:v>
                </c:pt>
                <c:pt idx="12">
                  <c:v>37986</c:v>
                </c:pt>
                <c:pt idx="13">
                  <c:v>38352</c:v>
                </c:pt>
                <c:pt idx="14">
                  <c:v>38717</c:v>
                </c:pt>
                <c:pt idx="15">
                  <c:v>39082</c:v>
                </c:pt>
                <c:pt idx="16">
                  <c:v>39447</c:v>
                </c:pt>
                <c:pt idx="17">
                  <c:v>39813</c:v>
                </c:pt>
                <c:pt idx="18">
                  <c:v>40178</c:v>
                </c:pt>
                <c:pt idx="19">
                  <c:v>40543</c:v>
                </c:pt>
                <c:pt idx="20">
                  <c:v>40908</c:v>
                </c:pt>
                <c:pt idx="21">
                  <c:v>41274</c:v>
                </c:pt>
                <c:pt idx="22">
                  <c:v>41639</c:v>
                </c:pt>
                <c:pt idx="23">
                  <c:v>42004</c:v>
                </c:pt>
                <c:pt idx="24">
                  <c:v>42369</c:v>
                </c:pt>
                <c:pt idx="25">
                  <c:v>42735</c:v>
                </c:pt>
                <c:pt idx="26">
                  <c:v>43100</c:v>
                </c:pt>
                <c:pt idx="27">
                  <c:v>43465</c:v>
                </c:pt>
                <c:pt idx="28">
                  <c:v>43830</c:v>
                </c:pt>
                <c:pt idx="29">
                  <c:v>44196</c:v>
                </c:pt>
                <c:pt idx="30">
                  <c:v>44561</c:v>
                </c:pt>
              </c:numCache>
            </c:numRef>
          </c:cat>
          <c:val>
            <c:numRef>
              <c:f>'5.'!$D$9:$D$39</c:f>
              <c:numCache>
                <c:formatCode>General</c:formatCode>
                <c:ptCount val="31"/>
                <c:pt idx="0">
                  <c:v>-0.1</c:v>
                </c:pt>
                <c:pt idx="1">
                  <c:v>3.5</c:v>
                </c:pt>
                <c:pt idx="2">
                  <c:v>2.8</c:v>
                </c:pt>
                <c:pt idx="3">
                  <c:v>4</c:v>
                </c:pt>
                <c:pt idx="4">
                  <c:v>2.7</c:v>
                </c:pt>
                <c:pt idx="5">
                  <c:v>3.8</c:v>
                </c:pt>
                <c:pt idx="6">
                  <c:v>4.4000000000000004</c:v>
                </c:pt>
                <c:pt idx="7">
                  <c:v>4.5</c:v>
                </c:pt>
                <c:pt idx="8" formatCode="0.0">
                  <c:v>4.8</c:v>
                </c:pt>
                <c:pt idx="9" formatCode="0.0">
                  <c:v>4.0999999999999996</c:v>
                </c:pt>
                <c:pt idx="10" formatCode="0.0">
                  <c:v>1</c:v>
                </c:pt>
                <c:pt idx="11" formatCode="0.0">
                  <c:v>1.7</c:v>
                </c:pt>
                <c:pt idx="12" formatCode="0.0">
                  <c:v>2.9</c:v>
                </c:pt>
                <c:pt idx="13" formatCode="0.0">
                  <c:v>3.8</c:v>
                </c:pt>
                <c:pt idx="14" formatCode="0.0">
                  <c:v>3.5</c:v>
                </c:pt>
                <c:pt idx="15" formatCode="0.0">
                  <c:v>2.9</c:v>
                </c:pt>
                <c:pt idx="16" formatCode="0.0">
                  <c:v>1.9</c:v>
                </c:pt>
                <c:pt idx="17" formatCode="0.0">
                  <c:v>-0.1</c:v>
                </c:pt>
                <c:pt idx="18" formatCode="0.0">
                  <c:v>-2.5</c:v>
                </c:pt>
                <c:pt idx="19" formatCode="0.0">
                  <c:v>2.6</c:v>
                </c:pt>
                <c:pt idx="20" formatCode="0.0">
                  <c:v>1.6</c:v>
                </c:pt>
                <c:pt idx="21" formatCode="0.0">
                  <c:v>2.2000000000000002</c:v>
                </c:pt>
                <c:pt idx="22" formatCode="0.0">
                  <c:v>1.8</c:v>
                </c:pt>
                <c:pt idx="23" formatCode="0.0">
                  <c:v>2.5</c:v>
                </c:pt>
                <c:pt idx="24" formatCode="0.0">
                  <c:v>2.9</c:v>
                </c:pt>
                <c:pt idx="25" formatCode="0.0">
                  <c:v>1.6</c:v>
                </c:pt>
                <c:pt idx="26" formatCode="0.0">
                  <c:v>2.4</c:v>
                </c:pt>
                <c:pt idx="27" formatCode="0.0">
                  <c:v>2.9</c:v>
                </c:pt>
                <c:pt idx="28" formatCode="0.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6D-42A0-BA7C-6BAE0004D0AB}"/>
            </c:ext>
          </c:extLst>
        </c:ser>
        <c:ser>
          <c:idx val="3"/>
          <c:order val="3"/>
          <c:tx>
            <c:strRef>
              <c:f>'5.'!$E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5.'!$A$9:$A$39</c:f>
              <c:numCache>
                <c:formatCode>m/d/yyyy</c:formatCode>
                <c:ptCount val="31"/>
                <c:pt idx="0">
                  <c:v>33603</c:v>
                </c:pt>
                <c:pt idx="1">
                  <c:v>33969</c:v>
                </c:pt>
                <c:pt idx="2">
                  <c:v>34334</c:v>
                </c:pt>
                <c:pt idx="3">
                  <c:v>34699</c:v>
                </c:pt>
                <c:pt idx="4">
                  <c:v>35064</c:v>
                </c:pt>
                <c:pt idx="5">
                  <c:v>35430</c:v>
                </c:pt>
                <c:pt idx="6">
                  <c:v>35795</c:v>
                </c:pt>
                <c:pt idx="7">
                  <c:v>36160</c:v>
                </c:pt>
                <c:pt idx="8">
                  <c:v>36525</c:v>
                </c:pt>
                <c:pt idx="9">
                  <c:v>36891</c:v>
                </c:pt>
                <c:pt idx="10">
                  <c:v>37256</c:v>
                </c:pt>
                <c:pt idx="11">
                  <c:v>37621</c:v>
                </c:pt>
                <c:pt idx="12">
                  <c:v>37986</c:v>
                </c:pt>
                <c:pt idx="13">
                  <c:v>38352</c:v>
                </c:pt>
                <c:pt idx="14">
                  <c:v>38717</c:v>
                </c:pt>
                <c:pt idx="15">
                  <c:v>39082</c:v>
                </c:pt>
                <c:pt idx="16">
                  <c:v>39447</c:v>
                </c:pt>
                <c:pt idx="17">
                  <c:v>39813</c:v>
                </c:pt>
                <c:pt idx="18">
                  <c:v>40178</c:v>
                </c:pt>
                <c:pt idx="19">
                  <c:v>40543</c:v>
                </c:pt>
                <c:pt idx="20">
                  <c:v>40908</c:v>
                </c:pt>
                <c:pt idx="21">
                  <c:v>41274</c:v>
                </c:pt>
                <c:pt idx="22">
                  <c:v>41639</c:v>
                </c:pt>
                <c:pt idx="23">
                  <c:v>42004</c:v>
                </c:pt>
                <c:pt idx="24">
                  <c:v>42369</c:v>
                </c:pt>
                <c:pt idx="25">
                  <c:v>42735</c:v>
                </c:pt>
                <c:pt idx="26">
                  <c:v>43100</c:v>
                </c:pt>
                <c:pt idx="27">
                  <c:v>43465</c:v>
                </c:pt>
                <c:pt idx="28">
                  <c:v>43830</c:v>
                </c:pt>
                <c:pt idx="29">
                  <c:v>44196</c:v>
                </c:pt>
                <c:pt idx="30">
                  <c:v>44561</c:v>
                </c:pt>
              </c:numCache>
            </c:numRef>
          </c:cat>
          <c:val>
            <c:numRef>
              <c:f>'5.'!$E$9:$E$39</c:f>
              <c:numCache>
                <c:formatCode>General</c:formatCode>
                <c:ptCount val="31"/>
                <c:pt idx="28">
                  <c:v>1.3</c:v>
                </c:pt>
                <c:pt idx="29" formatCode="0.0">
                  <c:v>-7</c:v>
                </c:pt>
                <c:pt idx="30" formatCode="0.0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6D-42A0-BA7C-6BAE0004D0AB}"/>
            </c:ext>
          </c:extLst>
        </c:ser>
        <c:ser>
          <c:idx val="4"/>
          <c:order val="4"/>
          <c:tx>
            <c:strRef>
              <c:f>'5.'!$F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5.'!$A$9:$A$39</c:f>
              <c:numCache>
                <c:formatCode>m/d/yyyy</c:formatCode>
                <c:ptCount val="31"/>
                <c:pt idx="0">
                  <c:v>33603</c:v>
                </c:pt>
                <c:pt idx="1">
                  <c:v>33969</c:v>
                </c:pt>
                <c:pt idx="2">
                  <c:v>34334</c:v>
                </c:pt>
                <c:pt idx="3">
                  <c:v>34699</c:v>
                </c:pt>
                <c:pt idx="4">
                  <c:v>35064</c:v>
                </c:pt>
                <c:pt idx="5">
                  <c:v>35430</c:v>
                </c:pt>
                <c:pt idx="6">
                  <c:v>35795</c:v>
                </c:pt>
                <c:pt idx="7">
                  <c:v>36160</c:v>
                </c:pt>
                <c:pt idx="8">
                  <c:v>36525</c:v>
                </c:pt>
                <c:pt idx="9">
                  <c:v>36891</c:v>
                </c:pt>
                <c:pt idx="10">
                  <c:v>37256</c:v>
                </c:pt>
                <c:pt idx="11">
                  <c:v>37621</c:v>
                </c:pt>
                <c:pt idx="12">
                  <c:v>37986</c:v>
                </c:pt>
                <c:pt idx="13">
                  <c:v>38352</c:v>
                </c:pt>
                <c:pt idx="14">
                  <c:v>38717</c:v>
                </c:pt>
                <c:pt idx="15">
                  <c:v>39082</c:v>
                </c:pt>
                <c:pt idx="16">
                  <c:v>39447</c:v>
                </c:pt>
                <c:pt idx="17">
                  <c:v>39813</c:v>
                </c:pt>
                <c:pt idx="18">
                  <c:v>40178</c:v>
                </c:pt>
                <c:pt idx="19">
                  <c:v>40543</c:v>
                </c:pt>
                <c:pt idx="20">
                  <c:v>40908</c:v>
                </c:pt>
                <c:pt idx="21">
                  <c:v>41274</c:v>
                </c:pt>
                <c:pt idx="22">
                  <c:v>41639</c:v>
                </c:pt>
                <c:pt idx="23">
                  <c:v>42004</c:v>
                </c:pt>
                <c:pt idx="24">
                  <c:v>42369</c:v>
                </c:pt>
                <c:pt idx="25">
                  <c:v>42735</c:v>
                </c:pt>
                <c:pt idx="26">
                  <c:v>43100</c:v>
                </c:pt>
                <c:pt idx="27">
                  <c:v>43465</c:v>
                </c:pt>
                <c:pt idx="28">
                  <c:v>43830</c:v>
                </c:pt>
                <c:pt idx="29">
                  <c:v>44196</c:v>
                </c:pt>
                <c:pt idx="30">
                  <c:v>44561</c:v>
                </c:pt>
              </c:numCache>
            </c:numRef>
          </c:cat>
          <c:val>
            <c:numRef>
              <c:f>'5.'!$F$9:$F$39</c:f>
              <c:numCache>
                <c:formatCode>General</c:formatCode>
                <c:ptCount val="31"/>
                <c:pt idx="28" formatCode="0.0">
                  <c:v>1.2</c:v>
                </c:pt>
                <c:pt idx="29" formatCode="0.0">
                  <c:v>-7.5</c:v>
                </c:pt>
                <c:pt idx="30" formatCode="0.0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A6D-42A0-BA7C-6BAE0004D0AB}"/>
            </c:ext>
          </c:extLst>
        </c:ser>
        <c:ser>
          <c:idx val="5"/>
          <c:order val="5"/>
          <c:tx>
            <c:strRef>
              <c:f>'5.'!$G$8</c:f>
              <c:strCache>
                <c:ptCount val="1"/>
                <c:pt idx="0">
                  <c:v>USA</c:v>
                </c:pt>
              </c:strCache>
            </c:strRef>
          </c:tx>
          <c:spPr>
            <a:ln w="38100" cap="sq">
              <a:solidFill>
                <a:srgbClr val="98BF0C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5.'!$A$9:$A$39</c:f>
              <c:numCache>
                <c:formatCode>m/d/yyyy</c:formatCode>
                <c:ptCount val="31"/>
                <c:pt idx="0">
                  <c:v>33603</c:v>
                </c:pt>
                <c:pt idx="1">
                  <c:v>33969</c:v>
                </c:pt>
                <c:pt idx="2">
                  <c:v>34334</c:v>
                </c:pt>
                <c:pt idx="3">
                  <c:v>34699</c:v>
                </c:pt>
                <c:pt idx="4">
                  <c:v>35064</c:v>
                </c:pt>
                <c:pt idx="5">
                  <c:v>35430</c:v>
                </c:pt>
                <c:pt idx="6">
                  <c:v>35795</c:v>
                </c:pt>
                <c:pt idx="7">
                  <c:v>36160</c:v>
                </c:pt>
                <c:pt idx="8">
                  <c:v>36525</c:v>
                </c:pt>
                <c:pt idx="9">
                  <c:v>36891</c:v>
                </c:pt>
                <c:pt idx="10">
                  <c:v>37256</c:v>
                </c:pt>
                <c:pt idx="11">
                  <c:v>37621</c:v>
                </c:pt>
                <c:pt idx="12">
                  <c:v>37986</c:v>
                </c:pt>
                <c:pt idx="13">
                  <c:v>38352</c:v>
                </c:pt>
                <c:pt idx="14">
                  <c:v>38717</c:v>
                </c:pt>
                <c:pt idx="15">
                  <c:v>39082</c:v>
                </c:pt>
                <c:pt idx="16">
                  <c:v>39447</c:v>
                </c:pt>
                <c:pt idx="17">
                  <c:v>39813</c:v>
                </c:pt>
                <c:pt idx="18">
                  <c:v>40178</c:v>
                </c:pt>
                <c:pt idx="19">
                  <c:v>40543</c:v>
                </c:pt>
                <c:pt idx="20">
                  <c:v>40908</c:v>
                </c:pt>
                <c:pt idx="21">
                  <c:v>41274</c:v>
                </c:pt>
                <c:pt idx="22">
                  <c:v>41639</c:v>
                </c:pt>
                <c:pt idx="23">
                  <c:v>42004</c:v>
                </c:pt>
                <c:pt idx="24">
                  <c:v>42369</c:v>
                </c:pt>
                <c:pt idx="25">
                  <c:v>42735</c:v>
                </c:pt>
                <c:pt idx="26">
                  <c:v>43100</c:v>
                </c:pt>
                <c:pt idx="27">
                  <c:v>43465</c:v>
                </c:pt>
                <c:pt idx="28">
                  <c:v>43830</c:v>
                </c:pt>
                <c:pt idx="29">
                  <c:v>44196</c:v>
                </c:pt>
                <c:pt idx="30">
                  <c:v>44561</c:v>
                </c:pt>
              </c:numCache>
            </c:numRef>
          </c:cat>
          <c:val>
            <c:numRef>
              <c:f>'5.'!$G$9:$G$39</c:f>
              <c:numCache>
                <c:formatCode>General</c:formatCode>
                <c:ptCount val="31"/>
                <c:pt idx="28" formatCode="0.0">
                  <c:v>2.2999999999999998</c:v>
                </c:pt>
                <c:pt idx="29" formatCode="0.0">
                  <c:v>-5.9</c:v>
                </c:pt>
                <c:pt idx="30" formatCode="0.0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A6D-42A0-BA7C-6BAE0004D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926"/>
          <c:min val="33239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years"/>
        <c:majorUnit val="5"/>
        <c:majorTimeUnit val="years"/>
      </c:dateAx>
      <c:valAx>
        <c:axId val="517737456"/>
        <c:scaling>
          <c:orientation val="minMax"/>
          <c:max val="6"/>
          <c:min val="-8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5020459165594285"/>
          <c:y val="0.83519399156678753"/>
          <c:w val="0.81158268518518517"/>
          <c:h val="0.10272004861403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149287037037036"/>
          <c:y val="1.9891861575806438E-2"/>
          <c:w val="0.80053435185185184"/>
          <c:h val="0.7886173646590075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4DAEC3"/>
            </a:solidFill>
            <a:ln>
              <a:noFill/>
            </a:ln>
            <a:effectLst/>
          </c:spPr>
          <c:invertIfNegative val="0"/>
          <c:cat>
            <c:strRef>
              <c:f>'6.'!$A$8:$H$8</c:f>
              <c:strCache>
                <c:ptCount val="8"/>
                <c:pt idx="0">
                  <c:v>Grekland </c:v>
                </c:pt>
                <c:pt idx="1">
                  <c:v>Italien </c:v>
                </c:pt>
                <c:pt idx="2">
                  <c:v>Portugal </c:v>
                </c:pt>
                <c:pt idx="3">
                  <c:v>Spanien</c:v>
                </c:pt>
                <c:pt idx="4">
                  <c:v>Tyskland</c:v>
                </c:pt>
                <c:pt idx="5">
                  <c:v>Finland</c:v>
                </c:pt>
                <c:pt idx="6">
                  <c:v>Sverige</c:v>
                </c:pt>
                <c:pt idx="7">
                  <c:v>Danmark</c:v>
                </c:pt>
              </c:strCache>
            </c:strRef>
          </c:cat>
          <c:val>
            <c:numRef>
              <c:f>'6.'!$A$9:$H$9</c:f>
              <c:numCache>
                <c:formatCode>General</c:formatCode>
                <c:ptCount val="8"/>
                <c:pt idx="0">
                  <c:v>176.6</c:v>
                </c:pt>
                <c:pt idx="1">
                  <c:v>134.80000000000001</c:v>
                </c:pt>
                <c:pt idx="2">
                  <c:v>117.7</c:v>
                </c:pt>
                <c:pt idx="3">
                  <c:v>95.5</c:v>
                </c:pt>
                <c:pt idx="4">
                  <c:v>59.8</c:v>
                </c:pt>
                <c:pt idx="5">
                  <c:v>59.4</c:v>
                </c:pt>
                <c:pt idx="6">
                  <c:v>35.1</c:v>
                </c:pt>
                <c:pt idx="7">
                  <c:v>33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AE-4E1D-BD8C-4375E32D0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0"/>
        <c:axId val="517726632"/>
        <c:axId val="517737456"/>
      </c:bar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50"/>
      </c:valAx>
      <c:spPr>
        <a:noFill/>
        <a:ln w="9525">
          <a:solidFill>
            <a:srgbClr val="A4A4A4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7.'!$B$8</c:f>
              <c:strCache>
                <c:ptCount val="1"/>
                <c:pt idx="0">
                  <c:v>Italien</c:v>
                </c:pt>
              </c:strCache>
            </c:strRef>
          </c:tx>
          <c:spPr>
            <a:ln w="38100" cap="sq">
              <a:solidFill>
                <a:srgbClr val="F0B6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.'!$A$9:$A$4000</c:f>
              <c:numCache>
                <c:formatCode>m/d/yyyy</c:formatCode>
                <c:ptCount val="3992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</c:numCache>
            </c:numRef>
          </c:cat>
          <c:val>
            <c:numRef>
              <c:f>'7.'!$B$9:$B$4000</c:f>
              <c:numCache>
                <c:formatCode>0.00</c:formatCode>
                <c:ptCount val="3992"/>
                <c:pt idx="0">
                  <c:v>0.26000000000000023</c:v>
                </c:pt>
                <c:pt idx="1">
                  <c:v>0.24199999999999999</c:v>
                </c:pt>
                <c:pt idx="2">
                  <c:v>0.24399999999999977</c:v>
                </c:pt>
                <c:pt idx="3">
                  <c:v>0.24299999999999988</c:v>
                </c:pt>
                <c:pt idx="4">
                  <c:v>0.23999999999999977</c:v>
                </c:pt>
                <c:pt idx="5">
                  <c:v>0.23499999999999988</c:v>
                </c:pt>
                <c:pt idx="6">
                  <c:v>0.2370000000000001</c:v>
                </c:pt>
                <c:pt idx="7">
                  <c:v>0.23000000000000043</c:v>
                </c:pt>
                <c:pt idx="8">
                  <c:v>0.22700000000000031</c:v>
                </c:pt>
                <c:pt idx="9">
                  <c:v>0.23099999999999987</c:v>
                </c:pt>
                <c:pt idx="10">
                  <c:v>0.22499999999999964</c:v>
                </c:pt>
                <c:pt idx="11">
                  <c:v>0.22100000000000009</c:v>
                </c:pt>
                <c:pt idx="12">
                  <c:v>0.20900000000000052</c:v>
                </c:pt>
                <c:pt idx="13">
                  <c:v>0.20500000000000007</c:v>
                </c:pt>
                <c:pt idx="14">
                  <c:v>0.20399999999999974</c:v>
                </c:pt>
                <c:pt idx="15">
                  <c:v>0.18599999999999994</c:v>
                </c:pt>
                <c:pt idx="16">
                  <c:v>0.19600000000000062</c:v>
                </c:pt>
                <c:pt idx="17">
                  <c:v>0.20199999999999996</c:v>
                </c:pt>
                <c:pt idx="18">
                  <c:v>0.21699999999999964</c:v>
                </c:pt>
                <c:pt idx="19">
                  <c:v>0.21699999999999964</c:v>
                </c:pt>
                <c:pt idx="20">
                  <c:v>0.22199999999999953</c:v>
                </c:pt>
                <c:pt idx="21">
                  <c:v>0.21700000000000053</c:v>
                </c:pt>
                <c:pt idx="22">
                  <c:v>0.22100000000000009</c:v>
                </c:pt>
                <c:pt idx="23">
                  <c:v>0.21699999999999964</c:v>
                </c:pt>
                <c:pt idx="24">
                  <c:v>0.20699999999999985</c:v>
                </c:pt>
                <c:pt idx="25">
                  <c:v>0.21300000000000008</c:v>
                </c:pt>
                <c:pt idx="26">
                  <c:v>0.20199999999999996</c:v>
                </c:pt>
                <c:pt idx="27">
                  <c:v>0.20400000000000063</c:v>
                </c:pt>
                <c:pt idx="28">
                  <c:v>0.19900000000000073</c:v>
                </c:pt>
                <c:pt idx="29">
                  <c:v>0.20199999999999996</c:v>
                </c:pt>
                <c:pt idx="30">
                  <c:v>0.19899999999999984</c:v>
                </c:pt>
                <c:pt idx="31">
                  <c:v>0.20500000000000007</c:v>
                </c:pt>
                <c:pt idx="32">
                  <c:v>0.22599999999999998</c:v>
                </c:pt>
                <c:pt idx="33">
                  <c:v>0.2240000000000002</c:v>
                </c:pt>
                <c:pt idx="34">
                  <c:v>0.23099999999999987</c:v>
                </c:pt>
                <c:pt idx="35">
                  <c:v>0.23200000000000021</c:v>
                </c:pt>
                <c:pt idx="36">
                  <c:v>0.22200000000000042</c:v>
                </c:pt>
                <c:pt idx="37">
                  <c:v>0.22900000000000009</c:v>
                </c:pt>
                <c:pt idx="38">
                  <c:v>0.24399999999999977</c:v>
                </c:pt>
                <c:pt idx="39">
                  <c:v>0.23200000000000021</c:v>
                </c:pt>
                <c:pt idx="40">
                  <c:v>0.23100000000000032</c:v>
                </c:pt>
                <c:pt idx="41">
                  <c:v>0.2240000000000002</c:v>
                </c:pt>
                <c:pt idx="42">
                  <c:v>0.23800000000000043</c:v>
                </c:pt>
                <c:pt idx="43">
                  <c:v>0.22699999999999987</c:v>
                </c:pt>
                <c:pt idx="44">
                  <c:v>0.21499999999999986</c:v>
                </c:pt>
                <c:pt idx="45">
                  <c:v>0.21399999999999997</c:v>
                </c:pt>
                <c:pt idx="46">
                  <c:v>0.20100000000000007</c:v>
                </c:pt>
                <c:pt idx="47">
                  <c:v>0.21699999999999964</c:v>
                </c:pt>
                <c:pt idx="48">
                  <c:v>0.22900000000000009</c:v>
                </c:pt>
                <c:pt idx="49">
                  <c:v>0.23200000000000021</c:v>
                </c:pt>
                <c:pt idx="50">
                  <c:v>0.22299999999999942</c:v>
                </c:pt>
                <c:pt idx="51">
                  <c:v>0.22100000000000009</c:v>
                </c:pt>
                <c:pt idx="52">
                  <c:v>0.24599999999999955</c:v>
                </c:pt>
                <c:pt idx="53">
                  <c:v>0.24400000000000022</c:v>
                </c:pt>
                <c:pt idx="54">
                  <c:v>0.24600000000000044</c:v>
                </c:pt>
                <c:pt idx="55">
                  <c:v>0.24899999999999967</c:v>
                </c:pt>
                <c:pt idx="56">
                  <c:v>0.24500000000000011</c:v>
                </c:pt>
                <c:pt idx="57">
                  <c:v>0.25999999999999979</c:v>
                </c:pt>
                <c:pt idx="58">
                  <c:v>0.26800000000000024</c:v>
                </c:pt>
                <c:pt idx="59">
                  <c:v>0.24900000000000011</c:v>
                </c:pt>
                <c:pt idx="60">
                  <c:v>0.24400000000000022</c:v>
                </c:pt>
                <c:pt idx="61">
                  <c:v>0.24199999999999999</c:v>
                </c:pt>
                <c:pt idx="62">
                  <c:v>0.24199999999999999</c:v>
                </c:pt>
                <c:pt idx="63">
                  <c:v>0.23899999999999988</c:v>
                </c:pt>
                <c:pt idx="64">
                  <c:v>0.23500000000000032</c:v>
                </c:pt>
                <c:pt idx="65">
                  <c:v>0.23899999999999988</c:v>
                </c:pt>
                <c:pt idx="66">
                  <c:v>0.22799999999999976</c:v>
                </c:pt>
                <c:pt idx="67">
                  <c:v>0.22199999999999953</c:v>
                </c:pt>
                <c:pt idx="68">
                  <c:v>0.22500000000000053</c:v>
                </c:pt>
                <c:pt idx="69">
                  <c:v>0.20699999999999985</c:v>
                </c:pt>
                <c:pt idx="70">
                  <c:v>0.20699999999999985</c:v>
                </c:pt>
                <c:pt idx="71">
                  <c:v>0.21099999999999941</c:v>
                </c:pt>
                <c:pt idx="72">
                  <c:v>0.22200000000000042</c:v>
                </c:pt>
                <c:pt idx="73">
                  <c:v>0.23599999999999977</c:v>
                </c:pt>
                <c:pt idx="74">
                  <c:v>0.2370000000000001</c:v>
                </c:pt>
                <c:pt idx="75">
                  <c:v>0.23499999999999943</c:v>
                </c:pt>
                <c:pt idx="76">
                  <c:v>0.22900000000000009</c:v>
                </c:pt>
                <c:pt idx="77">
                  <c:v>0.23500000000000032</c:v>
                </c:pt>
                <c:pt idx="78">
                  <c:v>0.23899999999999988</c:v>
                </c:pt>
                <c:pt idx="79">
                  <c:v>0.21699999999999964</c:v>
                </c:pt>
                <c:pt idx="80">
                  <c:v>0.22999999999999954</c:v>
                </c:pt>
                <c:pt idx="81">
                  <c:v>0.23200000000000021</c:v>
                </c:pt>
                <c:pt idx="82">
                  <c:v>0.22900000000000009</c:v>
                </c:pt>
                <c:pt idx="83">
                  <c:v>0.24199999999999999</c:v>
                </c:pt>
                <c:pt idx="84">
                  <c:v>0.22900000000000009</c:v>
                </c:pt>
                <c:pt idx="85">
                  <c:v>0.22100000000000009</c:v>
                </c:pt>
                <c:pt idx="86">
                  <c:v>0.22700000000000031</c:v>
                </c:pt>
                <c:pt idx="87">
                  <c:v>0.23500000000000032</c:v>
                </c:pt>
                <c:pt idx="88">
                  <c:v>0.22699999999999942</c:v>
                </c:pt>
                <c:pt idx="89">
                  <c:v>0.21499999999999986</c:v>
                </c:pt>
                <c:pt idx="90">
                  <c:v>0.21700000000000053</c:v>
                </c:pt>
                <c:pt idx="91">
                  <c:v>0.21099999999999941</c:v>
                </c:pt>
                <c:pt idx="92">
                  <c:v>0.21199999999999974</c:v>
                </c:pt>
                <c:pt idx="93">
                  <c:v>0.20800000000000018</c:v>
                </c:pt>
                <c:pt idx="94">
                  <c:v>0.22500000000000053</c:v>
                </c:pt>
                <c:pt idx="95">
                  <c:v>0.23000000000000043</c:v>
                </c:pt>
                <c:pt idx="96">
                  <c:v>0.21899999999999942</c:v>
                </c:pt>
                <c:pt idx="97">
                  <c:v>0.21499999999999986</c:v>
                </c:pt>
                <c:pt idx="98">
                  <c:v>0.2159999999999993</c:v>
                </c:pt>
                <c:pt idx="99">
                  <c:v>0.22100000000000009</c:v>
                </c:pt>
                <c:pt idx="100">
                  <c:v>0.21199999999999974</c:v>
                </c:pt>
                <c:pt idx="101">
                  <c:v>0.21999999999999975</c:v>
                </c:pt>
                <c:pt idx="102">
                  <c:v>0.21399999999999952</c:v>
                </c:pt>
                <c:pt idx="103">
                  <c:v>0.20000000000000018</c:v>
                </c:pt>
                <c:pt idx="104">
                  <c:v>0.20999999999999996</c:v>
                </c:pt>
                <c:pt idx="105">
                  <c:v>0.20999999999999996</c:v>
                </c:pt>
                <c:pt idx="106">
                  <c:v>0.20599999999999952</c:v>
                </c:pt>
                <c:pt idx="107">
                  <c:v>0.20500000000000007</c:v>
                </c:pt>
                <c:pt idx="108">
                  <c:v>0.20399999999999974</c:v>
                </c:pt>
                <c:pt idx="109">
                  <c:v>0.21299999999999919</c:v>
                </c:pt>
                <c:pt idx="110">
                  <c:v>0.20099999999999962</c:v>
                </c:pt>
                <c:pt idx="111">
                  <c:v>0.20400000000000063</c:v>
                </c:pt>
                <c:pt idx="112">
                  <c:v>0.17400000000000038</c:v>
                </c:pt>
                <c:pt idx="113">
                  <c:v>0.22800000000000065</c:v>
                </c:pt>
                <c:pt idx="114">
                  <c:v>0.18499999999999961</c:v>
                </c:pt>
                <c:pt idx="115">
                  <c:v>0.19099999999999984</c:v>
                </c:pt>
                <c:pt idx="116">
                  <c:v>0.2029999999999994</c:v>
                </c:pt>
                <c:pt idx="117">
                  <c:v>0.19099999999999984</c:v>
                </c:pt>
                <c:pt idx="118">
                  <c:v>0.21199999999999974</c:v>
                </c:pt>
                <c:pt idx="119">
                  <c:v>0.20699999999999985</c:v>
                </c:pt>
                <c:pt idx="120">
                  <c:v>0.21499999999999986</c:v>
                </c:pt>
                <c:pt idx="121">
                  <c:v>0.19099999999999984</c:v>
                </c:pt>
                <c:pt idx="122">
                  <c:v>0.23399999999999999</c:v>
                </c:pt>
                <c:pt idx="123">
                  <c:v>0.20700000000000074</c:v>
                </c:pt>
                <c:pt idx="124">
                  <c:v>0.19700000000000006</c:v>
                </c:pt>
                <c:pt idx="125">
                  <c:v>0.21199999999999974</c:v>
                </c:pt>
                <c:pt idx="126">
                  <c:v>0.22100000000000009</c:v>
                </c:pt>
                <c:pt idx="127">
                  <c:v>0.22499999999999964</c:v>
                </c:pt>
                <c:pt idx="128">
                  <c:v>0.21600000000000019</c:v>
                </c:pt>
                <c:pt idx="129">
                  <c:v>0.23199999999999932</c:v>
                </c:pt>
                <c:pt idx="130">
                  <c:v>0.22200000000000042</c:v>
                </c:pt>
                <c:pt idx="131">
                  <c:v>0.25300000000000011</c:v>
                </c:pt>
                <c:pt idx="132">
                  <c:v>0.23099999999999987</c:v>
                </c:pt>
                <c:pt idx="133">
                  <c:v>0.23500000000000032</c:v>
                </c:pt>
                <c:pt idx="134">
                  <c:v>0.24199999999999999</c:v>
                </c:pt>
                <c:pt idx="135">
                  <c:v>0.21499999999999986</c:v>
                </c:pt>
                <c:pt idx="136">
                  <c:v>0.21300000000000008</c:v>
                </c:pt>
                <c:pt idx="137">
                  <c:v>0.27400000000000002</c:v>
                </c:pt>
                <c:pt idx="138">
                  <c:v>0.26399999999999935</c:v>
                </c:pt>
                <c:pt idx="139">
                  <c:v>0.2240000000000002</c:v>
                </c:pt>
                <c:pt idx="140">
                  <c:v>0.22799999999999976</c:v>
                </c:pt>
                <c:pt idx="141">
                  <c:v>0.25600000000000023</c:v>
                </c:pt>
                <c:pt idx="142">
                  <c:v>0.24099999999999966</c:v>
                </c:pt>
                <c:pt idx="143">
                  <c:v>0.23000000000000043</c:v>
                </c:pt>
                <c:pt idx="144">
                  <c:v>0.22999999999999954</c:v>
                </c:pt>
                <c:pt idx="145">
                  <c:v>0.26600000000000001</c:v>
                </c:pt>
                <c:pt idx="146">
                  <c:v>0.24800000000000022</c:v>
                </c:pt>
                <c:pt idx="147">
                  <c:v>0.26099999999999923</c:v>
                </c:pt>
                <c:pt idx="148">
                  <c:v>0.24900000000000055</c:v>
                </c:pt>
                <c:pt idx="149">
                  <c:v>0.3019999999999996</c:v>
                </c:pt>
                <c:pt idx="150">
                  <c:v>0.33499999999999996</c:v>
                </c:pt>
                <c:pt idx="151">
                  <c:v>0.29499999999999993</c:v>
                </c:pt>
                <c:pt idx="152">
                  <c:v>0.29999999999999982</c:v>
                </c:pt>
                <c:pt idx="153">
                  <c:v>0.27699999999999925</c:v>
                </c:pt>
                <c:pt idx="154">
                  <c:v>0.26499999999999968</c:v>
                </c:pt>
                <c:pt idx="155">
                  <c:v>0.29599999999999937</c:v>
                </c:pt>
                <c:pt idx="156">
                  <c:v>0.27700000000000014</c:v>
                </c:pt>
                <c:pt idx="157">
                  <c:v>0.27500000000000036</c:v>
                </c:pt>
                <c:pt idx="158">
                  <c:v>0.27700000000000014</c:v>
                </c:pt>
                <c:pt idx="159">
                  <c:v>0.28399999999999981</c:v>
                </c:pt>
                <c:pt idx="160">
                  <c:v>0.25499999999999989</c:v>
                </c:pt>
                <c:pt idx="161">
                  <c:v>0.25999999999999979</c:v>
                </c:pt>
                <c:pt idx="162">
                  <c:v>0.26900000000000013</c:v>
                </c:pt>
                <c:pt idx="163">
                  <c:v>0.24799999999999933</c:v>
                </c:pt>
                <c:pt idx="164">
                  <c:v>0.29499999999999993</c:v>
                </c:pt>
                <c:pt idx="165">
                  <c:v>0.26700000000000035</c:v>
                </c:pt>
                <c:pt idx="166">
                  <c:v>0.2889999999999997</c:v>
                </c:pt>
                <c:pt idx="167">
                  <c:v>0.27500000000000036</c:v>
                </c:pt>
                <c:pt idx="168">
                  <c:v>0.24899999999999967</c:v>
                </c:pt>
                <c:pt idx="169">
                  <c:v>0.2920000000000007</c:v>
                </c:pt>
                <c:pt idx="170">
                  <c:v>0.27899999999999991</c:v>
                </c:pt>
                <c:pt idx="171">
                  <c:v>0.28000000000000025</c:v>
                </c:pt>
                <c:pt idx="172">
                  <c:v>0.3069999999999995</c:v>
                </c:pt>
                <c:pt idx="173">
                  <c:v>0.2840000000000007</c:v>
                </c:pt>
                <c:pt idx="174">
                  <c:v>0.27499999999999947</c:v>
                </c:pt>
                <c:pt idx="175">
                  <c:v>0.27099999999999991</c:v>
                </c:pt>
                <c:pt idx="176">
                  <c:v>0.27400000000000002</c:v>
                </c:pt>
                <c:pt idx="177">
                  <c:v>0.26199999999999957</c:v>
                </c:pt>
                <c:pt idx="178">
                  <c:v>0.29199999999999982</c:v>
                </c:pt>
                <c:pt idx="179">
                  <c:v>0.27799999999999958</c:v>
                </c:pt>
                <c:pt idx="180">
                  <c:v>0.29000000000000004</c:v>
                </c:pt>
                <c:pt idx="181">
                  <c:v>0.30299999999999994</c:v>
                </c:pt>
                <c:pt idx="182">
                  <c:v>0.29299999999999926</c:v>
                </c:pt>
                <c:pt idx="183">
                  <c:v>0.29699999999999971</c:v>
                </c:pt>
                <c:pt idx="184">
                  <c:v>0.29800000000000004</c:v>
                </c:pt>
                <c:pt idx="185">
                  <c:v>0.27299999999999969</c:v>
                </c:pt>
                <c:pt idx="186">
                  <c:v>0.29300000000000015</c:v>
                </c:pt>
                <c:pt idx="187">
                  <c:v>0.2629999999999999</c:v>
                </c:pt>
                <c:pt idx="188">
                  <c:v>0.28699999999999992</c:v>
                </c:pt>
                <c:pt idx="189">
                  <c:v>0.26600000000000001</c:v>
                </c:pt>
                <c:pt idx="190">
                  <c:v>0.25</c:v>
                </c:pt>
                <c:pt idx="191">
                  <c:v>0.25800000000000001</c:v>
                </c:pt>
                <c:pt idx="192">
                  <c:v>0.26499999999999968</c:v>
                </c:pt>
                <c:pt idx="193">
                  <c:v>0.23800000000000043</c:v>
                </c:pt>
                <c:pt idx="194">
                  <c:v>0.2370000000000001</c:v>
                </c:pt>
                <c:pt idx="195">
                  <c:v>0.23600000000000065</c:v>
                </c:pt>
                <c:pt idx="196">
                  <c:v>0.21400000000000041</c:v>
                </c:pt>
                <c:pt idx="197">
                  <c:v>0.25200000000000067</c:v>
                </c:pt>
                <c:pt idx="198">
                  <c:v>0.20900000000000052</c:v>
                </c:pt>
                <c:pt idx="199">
                  <c:v>0.24500000000000011</c:v>
                </c:pt>
                <c:pt idx="200">
                  <c:v>0.21900000000000031</c:v>
                </c:pt>
                <c:pt idx="201">
                  <c:v>0.22100000000000009</c:v>
                </c:pt>
                <c:pt idx="202">
                  <c:v>0.23299999999999965</c:v>
                </c:pt>
                <c:pt idx="203">
                  <c:v>0.23199999999999932</c:v>
                </c:pt>
                <c:pt idx="204">
                  <c:v>0.25100000000000033</c:v>
                </c:pt>
                <c:pt idx="205">
                  <c:v>0.22299999999999986</c:v>
                </c:pt>
                <c:pt idx="206">
                  <c:v>0.24199999999999999</c:v>
                </c:pt>
                <c:pt idx="207">
                  <c:v>0.23300000000000054</c:v>
                </c:pt>
                <c:pt idx="208">
                  <c:v>0.24500000000000011</c:v>
                </c:pt>
                <c:pt idx="209">
                  <c:v>0.21499999999999986</c:v>
                </c:pt>
                <c:pt idx="210">
                  <c:v>0.25499999999999989</c:v>
                </c:pt>
                <c:pt idx="211">
                  <c:v>0.2370000000000001</c:v>
                </c:pt>
                <c:pt idx="212">
                  <c:v>0.22799999999999976</c:v>
                </c:pt>
                <c:pt idx="213">
                  <c:v>0.23599999999999977</c:v>
                </c:pt>
                <c:pt idx="214">
                  <c:v>0.25300000000000011</c:v>
                </c:pt>
                <c:pt idx="215">
                  <c:v>0.26000000000000068</c:v>
                </c:pt>
                <c:pt idx="216">
                  <c:v>0.2629999999999999</c:v>
                </c:pt>
                <c:pt idx="217">
                  <c:v>0.28099999999999969</c:v>
                </c:pt>
                <c:pt idx="218">
                  <c:v>0.23600000000000065</c:v>
                </c:pt>
                <c:pt idx="219">
                  <c:v>0.24599999999999955</c:v>
                </c:pt>
                <c:pt idx="220">
                  <c:v>0.28600000000000048</c:v>
                </c:pt>
                <c:pt idx="221">
                  <c:v>0.26999999999999957</c:v>
                </c:pt>
                <c:pt idx="222">
                  <c:v>0.27500000000000036</c:v>
                </c:pt>
                <c:pt idx="223">
                  <c:v>0.26400000000000023</c:v>
                </c:pt>
                <c:pt idx="224">
                  <c:v>0.27799999999999958</c:v>
                </c:pt>
                <c:pt idx="225">
                  <c:v>0.27899999999999991</c:v>
                </c:pt>
                <c:pt idx="226">
                  <c:v>0.27200000000000024</c:v>
                </c:pt>
                <c:pt idx="227">
                  <c:v>0.25700000000000056</c:v>
                </c:pt>
                <c:pt idx="228">
                  <c:v>0.27200000000000024</c:v>
                </c:pt>
                <c:pt idx="229">
                  <c:v>0.35999999999999943</c:v>
                </c:pt>
                <c:pt idx="230">
                  <c:v>0.31500000000000039</c:v>
                </c:pt>
                <c:pt idx="231">
                  <c:v>0.37300000000000022</c:v>
                </c:pt>
                <c:pt idx="232">
                  <c:v>0.37900000000000045</c:v>
                </c:pt>
                <c:pt idx="233">
                  <c:v>0.35999999999999943</c:v>
                </c:pt>
                <c:pt idx="234">
                  <c:v>0.35199999999999942</c:v>
                </c:pt>
                <c:pt idx="235">
                  <c:v>0.33799999999999919</c:v>
                </c:pt>
                <c:pt idx="236">
                  <c:v>0.38900000000000023</c:v>
                </c:pt>
                <c:pt idx="237">
                  <c:v>0.37399999999999967</c:v>
                </c:pt>
                <c:pt idx="238">
                  <c:v>0.33499999999999996</c:v>
                </c:pt>
                <c:pt idx="239">
                  <c:v>0.37599999999999945</c:v>
                </c:pt>
                <c:pt idx="240">
                  <c:v>0.30900000000000016</c:v>
                </c:pt>
                <c:pt idx="241">
                  <c:v>0.32200000000000006</c:v>
                </c:pt>
                <c:pt idx="242">
                  <c:v>0.33399999999999963</c:v>
                </c:pt>
                <c:pt idx="243">
                  <c:v>0.3490000000000002</c:v>
                </c:pt>
                <c:pt idx="244">
                  <c:v>0.35099999999999998</c:v>
                </c:pt>
                <c:pt idx="245">
                  <c:v>0.33800000000000008</c:v>
                </c:pt>
                <c:pt idx="246">
                  <c:v>0.28300000000000036</c:v>
                </c:pt>
                <c:pt idx="247">
                  <c:v>0.31200000000000028</c:v>
                </c:pt>
                <c:pt idx="248">
                  <c:v>0.29499999999999993</c:v>
                </c:pt>
                <c:pt idx="249">
                  <c:v>0.31299999999999972</c:v>
                </c:pt>
                <c:pt idx="250">
                  <c:v>0.28799999999999937</c:v>
                </c:pt>
                <c:pt idx="251">
                  <c:v>0.28200000000000003</c:v>
                </c:pt>
                <c:pt idx="252">
                  <c:v>0.29800000000000004</c:v>
                </c:pt>
                <c:pt idx="253">
                  <c:v>0.25900000000000034</c:v>
                </c:pt>
                <c:pt idx="254">
                  <c:v>0.33000000000000007</c:v>
                </c:pt>
                <c:pt idx="255">
                  <c:v>0.29999999999999982</c:v>
                </c:pt>
                <c:pt idx="256">
                  <c:v>0.29999999999999982</c:v>
                </c:pt>
                <c:pt idx="257">
                  <c:v>0.29999999999999982</c:v>
                </c:pt>
                <c:pt idx="258">
                  <c:v>0.27200000000000024</c:v>
                </c:pt>
                <c:pt idx="259">
                  <c:v>0.27299999999999969</c:v>
                </c:pt>
                <c:pt idx="260">
                  <c:v>0.33300000000000018</c:v>
                </c:pt>
                <c:pt idx="261">
                  <c:v>0.33300000000000018</c:v>
                </c:pt>
                <c:pt idx="262">
                  <c:v>0.21600000000000019</c:v>
                </c:pt>
                <c:pt idx="263">
                  <c:v>0.32200000000000006</c:v>
                </c:pt>
                <c:pt idx="264">
                  <c:v>0.30300000000000082</c:v>
                </c:pt>
                <c:pt idx="265">
                  <c:v>0.32899999999999974</c:v>
                </c:pt>
                <c:pt idx="266">
                  <c:v>0.33700000000000063</c:v>
                </c:pt>
                <c:pt idx="267">
                  <c:v>0.33499999999999996</c:v>
                </c:pt>
                <c:pt idx="268">
                  <c:v>0.37199999999999989</c:v>
                </c:pt>
                <c:pt idx="269">
                  <c:v>0.36099999999999977</c:v>
                </c:pt>
                <c:pt idx="270">
                  <c:v>0.35800000000000054</c:v>
                </c:pt>
                <c:pt idx="271">
                  <c:v>0.33899999999999952</c:v>
                </c:pt>
                <c:pt idx="272">
                  <c:v>0.35999999999999988</c:v>
                </c:pt>
                <c:pt idx="273">
                  <c:v>0.33499999999999996</c:v>
                </c:pt>
                <c:pt idx="274">
                  <c:v>0.37199999999999989</c:v>
                </c:pt>
                <c:pt idx="275">
                  <c:v>0.35199999999999942</c:v>
                </c:pt>
                <c:pt idx="276">
                  <c:v>0.42399999999999949</c:v>
                </c:pt>
                <c:pt idx="277">
                  <c:v>0.36400000000000032</c:v>
                </c:pt>
                <c:pt idx="278">
                  <c:v>0.42099999999999982</c:v>
                </c:pt>
                <c:pt idx="279">
                  <c:v>0.38300000000000001</c:v>
                </c:pt>
                <c:pt idx="280">
                  <c:v>0.38700000000000045</c:v>
                </c:pt>
                <c:pt idx="281">
                  <c:v>0.39000000000000012</c:v>
                </c:pt>
                <c:pt idx="282">
                  <c:v>0.38499999999999979</c:v>
                </c:pt>
                <c:pt idx="283">
                  <c:v>0.36400000000000032</c:v>
                </c:pt>
                <c:pt idx="284">
                  <c:v>0.35700000000000021</c:v>
                </c:pt>
                <c:pt idx="285">
                  <c:v>0.36699999999999955</c:v>
                </c:pt>
                <c:pt idx="286">
                  <c:v>0.36499999999999977</c:v>
                </c:pt>
                <c:pt idx="287">
                  <c:v>0.39400000000000013</c:v>
                </c:pt>
                <c:pt idx="288">
                  <c:v>0.38599999999999968</c:v>
                </c:pt>
                <c:pt idx="289">
                  <c:v>0.35000000000000009</c:v>
                </c:pt>
                <c:pt idx="290">
                  <c:v>0.4099999999999997</c:v>
                </c:pt>
                <c:pt idx="291">
                  <c:v>0.3969999999999998</c:v>
                </c:pt>
                <c:pt idx="292">
                  <c:v>0.38899999999999979</c:v>
                </c:pt>
                <c:pt idx="293">
                  <c:v>0.39999999999999947</c:v>
                </c:pt>
                <c:pt idx="294">
                  <c:v>0.38200000000000012</c:v>
                </c:pt>
                <c:pt idx="295">
                  <c:v>0.38999999999999968</c:v>
                </c:pt>
                <c:pt idx="296">
                  <c:v>0.40100000000000025</c:v>
                </c:pt>
                <c:pt idx="297">
                  <c:v>0.40499999999999936</c:v>
                </c:pt>
                <c:pt idx="298">
                  <c:v>0.38700000000000045</c:v>
                </c:pt>
                <c:pt idx="299">
                  <c:v>0.42200000000000015</c:v>
                </c:pt>
                <c:pt idx="300">
                  <c:v>0.41999999999999993</c:v>
                </c:pt>
                <c:pt idx="301">
                  <c:v>0.42900000000000027</c:v>
                </c:pt>
                <c:pt idx="302">
                  <c:v>0.43799999999999972</c:v>
                </c:pt>
                <c:pt idx="303">
                  <c:v>0.39299999999999979</c:v>
                </c:pt>
                <c:pt idx="304">
                  <c:v>0.40200000000000058</c:v>
                </c:pt>
                <c:pt idx="305">
                  <c:v>0.46800000000000042</c:v>
                </c:pt>
                <c:pt idx="306">
                  <c:v>0.47699999999999987</c:v>
                </c:pt>
                <c:pt idx="307">
                  <c:v>0.58400000000000007</c:v>
                </c:pt>
                <c:pt idx="308">
                  <c:v>0.60499999999999954</c:v>
                </c:pt>
                <c:pt idx="309">
                  <c:v>0.63400000000000034</c:v>
                </c:pt>
                <c:pt idx="310">
                  <c:v>0.63099999999999978</c:v>
                </c:pt>
                <c:pt idx="311">
                  <c:v>0.60200000000000031</c:v>
                </c:pt>
                <c:pt idx="312">
                  <c:v>0.56999999999999984</c:v>
                </c:pt>
                <c:pt idx="313">
                  <c:v>0.65399999999999991</c:v>
                </c:pt>
                <c:pt idx="314">
                  <c:v>0.60399999999999965</c:v>
                </c:pt>
                <c:pt idx="315">
                  <c:v>0.63600000000000056</c:v>
                </c:pt>
                <c:pt idx="316">
                  <c:v>0.61300000000000043</c:v>
                </c:pt>
                <c:pt idx="317">
                  <c:v>0.56099999999999994</c:v>
                </c:pt>
                <c:pt idx="318">
                  <c:v>0.55799999999999983</c:v>
                </c:pt>
                <c:pt idx="319">
                  <c:v>0.55200000000000005</c:v>
                </c:pt>
                <c:pt idx="320">
                  <c:v>0.55200000000000005</c:v>
                </c:pt>
                <c:pt idx="321">
                  <c:v>0.54899999999999949</c:v>
                </c:pt>
                <c:pt idx="322">
                  <c:v>0.55700000000000038</c:v>
                </c:pt>
                <c:pt idx="323">
                  <c:v>0.53699999999999948</c:v>
                </c:pt>
                <c:pt idx="324">
                  <c:v>0.52899999999999991</c:v>
                </c:pt>
                <c:pt idx="325">
                  <c:v>0.51200000000000001</c:v>
                </c:pt>
                <c:pt idx="326">
                  <c:v>0.4780000000000002</c:v>
                </c:pt>
                <c:pt idx="327">
                  <c:v>0.45599999999999996</c:v>
                </c:pt>
                <c:pt idx="328">
                  <c:v>0.48699999999999966</c:v>
                </c:pt>
                <c:pt idx="329">
                  <c:v>0.48099999999999987</c:v>
                </c:pt>
                <c:pt idx="330">
                  <c:v>0.48599999999999977</c:v>
                </c:pt>
                <c:pt idx="331">
                  <c:v>0.50199999999999978</c:v>
                </c:pt>
                <c:pt idx="332">
                  <c:v>0.49500000000000011</c:v>
                </c:pt>
                <c:pt idx="333">
                  <c:v>0.51900000000000013</c:v>
                </c:pt>
                <c:pt idx="334">
                  <c:v>0.46399999999999997</c:v>
                </c:pt>
                <c:pt idx="335">
                  <c:v>0.52300000000000058</c:v>
                </c:pt>
                <c:pt idx="336">
                  <c:v>0.55900000000000016</c:v>
                </c:pt>
                <c:pt idx="337">
                  <c:v>0.55499999999999972</c:v>
                </c:pt>
                <c:pt idx="338">
                  <c:v>0.51500000000000057</c:v>
                </c:pt>
                <c:pt idx="339">
                  <c:v>0.48899999999999988</c:v>
                </c:pt>
                <c:pt idx="340">
                  <c:v>0.47599999999999998</c:v>
                </c:pt>
                <c:pt idx="341">
                  <c:v>0.47200000000000042</c:v>
                </c:pt>
                <c:pt idx="342">
                  <c:v>0.48799999999999955</c:v>
                </c:pt>
                <c:pt idx="343">
                  <c:v>0.52500000000000036</c:v>
                </c:pt>
                <c:pt idx="344">
                  <c:v>0.45800000000000018</c:v>
                </c:pt>
                <c:pt idx="345">
                  <c:v>0.46799999999999997</c:v>
                </c:pt>
                <c:pt idx="346">
                  <c:v>0.45199999999999996</c:v>
                </c:pt>
                <c:pt idx="347">
                  <c:v>0.45300000000000029</c:v>
                </c:pt>
                <c:pt idx="348">
                  <c:v>0.46200000000000063</c:v>
                </c:pt>
                <c:pt idx="349">
                  <c:v>0.44700000000000006</c:v>
                </c:pt>
                <c:pt idx="350">
                  <c:v>0.42900000000000027</c:v>
                </c:pt>
                <c:pt idx="351">
                  <c:v>0.44000000000000039</c:v>
                </c:pt>
                <c:pt idx="352">
                  <c:v>0.41600000000000037</c:v>
                </c:pt>
                <c:pt idx="353">
                  <c:v>0.41199999999999992</c:v>
                </c:pt>
                <c:pt idx="354">
                  <c:v>0.46799999999999997</c:v>
                </c:pt>
                <c:pt idx="355">
                  <c:v>0.48000000000000043</c:v>
                </c:pt>
                <c:pt idx="356">
                  <c:v>0.50999999999999979</c:v>
                </c:pt>
                <c:pt idx="357">
                  <c:v>0.45700000000000074</c:v>
                </c:pt>
                <c:pt idx="358">
                  <c:v>0.4090000000000007</c:v>
                </c:pt>
                <c:pt idx="359">
                  <c:v>0.40299999999999958</c:v>
                </c:pt>
                <c:pt idx="360">
                  <c:v>0.43200000000000038</c:v>
                </c:pt>
                <c:pt idx="361">
                  <c:v>0.42700000000000049</c:v>
                </c:pt>
                <c:pt idx="362">
                  <c:v>0.43400000000000016</c:v>
                </c:pt>
                <c:pt idx="363">
                  <c:v>0.42900000000000027</c:v>
                </c:pt>
                <c:pt idx="364">
                  <c:v>0.44200000000000017</c:v>
                </c:pt>
                <c:pt idx="365">
                  <c:v>0.44700000000000006</c:v>
                </c:pt>
                <c:pt idx="366">
                  <c:v>0.45899999999999963</c:v>
                </c:pt>
                <c:pt idx="367">
                  <c:v>0.45500000000000007</c:v>
                </c:pt>
                <c:pt idx="368">
                  <c:v>0.4709999999999992</c:v>
                </c:pt>
                <c:pt idx="369">
                  <c:v>0.4319999999999995</c:v>
                </c:pt>
                <c:pt idx="370">
                  <c:v>0.41300000000000026</c:v>
                </c:pt>
                <c:pt idx="371">
                  <c:v>0.41500000000000004</c:v>
                </c:pt>
                <c:pt idx="372">
                  <c:v>0.41899999999999959</c:v>
                </c:pt>
                <c:pt idx="373">
                  <c:v>0.42600000000000016</c:v>
                </c:pt>
                <c:pt idx="374">
                  <c:v>0.5259999999999998</c:v>
                </c:pt>
                <c:pt idx="375">
                  <c:v>0.63999999999999968</c:v>
                </c:pt>
                <c:pt idx="376">
                  <c:v>0.62099999999999955</c:v>
                </c:pt>
                <c:pt idx="377">
                  <c:v>0.625</c:v>
                </c:pt>
                <c:pt idx="378">
                  <c:v>0.59999999999999964</c:v>
                </c:pt>
                <c:pt idx="379">
                  <c:v>0.58800000000000008</c:v>
                </c:pt>
                <c:pt idx="380">
                  <c:v>0.60599999999999987</c:v>
                </c:pt>
                <c:pt idx="381">
                  <c:v>0.59100000000000019</c:v>
                </c:pt>
                <c:pt idx="382">
                  <c:v>0.5600000000000005</c:v>
                </c:pt>
                <c:pt idx="383">
                  <c:v>0.57800000000000029</c:v>
                </c:pt>
                <c:pt idx="384">
                  <c:v>0.57800000000000029</c:v>
                </c:pt>
                <c:pt idx="385">
                  <c:v>0.625</c:v>
                </c:pt>
                <c:pt idx="386">
                  <c:v>0.6120000000000001</c:v>
                </c:pt>
                <c:pt idx="387">
                  <c:v>0.59500000000000064</c:v>
                </c:pt>
                <c:pt idx="388">
                  <c:v>0.57600000000000051</c:v>
                </c:pt>
                <c:pt idx="389">
                  <c:v>0.64499999999999957</c:v>
                </c:pt>
                <c:pt idx="390">
                  <c:v>0.61899999999999977</c:v>
                </c:pt>
                <c:pt idx="391">
                  <c:v>0.60400000000000009</c:v>
                </c:pt>
                <c:pt idx="392">
                  <c:v>0.56400000000000006</c:v>
                </c:pt>
                <c:pt idx="393">
                  <c:v>0.52899999999999991</c:v>
                </c:pt>
                <c:pt idx="394">
                  <c:v>0.55700000000000038</c:v>
                </c:pt>
                <c:pt idx="395">
                  <c:v>0.54699999999999971</c:v>
                </c:pt>
                <c:pt idx="396">
                  <c:v>0.59799999999999986</c:v>
                </c:pt>
                <c:pt idx="397">
                  <c:v>0.56899999999999995</c:v>
                </c:pt>
                <c:pt idx="398">
                  <c:v>0.60400000000000009</c:v>
                </c:pt>
                <c:pt idx="399">
                  <c:v>0.62699999999999978</c:v>
                </c:pt>
                <c:pt idx="400">
                  <c:v>0.57399999999999984</c:v>
                </c:pt>
                <c:pt idx="401">
                  <c:v>0.65000000000000036</c:v>
                </c:pt>
                <c:pt idx="402">
                  <c:v>0.64100000000000001</c:v>
                </c:pt>
                <c:pt idx="403">
                  <c:v>0.62800000000000011</c:v>
                </c:pt>
                <c:pt idx="404">
                  <c:v>0.63600000000000012</c:v>
                </c:pt>
                <c:pt idx="405">
                  <c:v>0.58300000000000018</c:v>
                </c:pt>
                <c:pt idx="406">
                  <c:v>0.58199999999999985</c:v>
                </c:pt>
                <c:pt idx="407">
                  <c:v>0.54600000000000026</c:v>
                </c:pt>
                <c:pt idx="408">
                  <c:v>0.56200000000000028</c:v>
                </c:pt>
                <c:pt idx="409">
                  <c:v>0.65200000000000014</c:v>
                </c:pt>
                <c:pt idx="410">
                  <c:v>0.54600000000000026</c:v>
                </c:pt>
                <c:pt idx="411">
                  <c:v>0.57299999999999951</c:v>
                </c:pt>
                <c:pt idx="412">
                  <c:v>0.57800000000000029</c:v>
                </c:pt>
                <c:pt idx="413">
                  <c:v>0.57800000000000029</c:v>
                </c:pt>
                <c:pt idx="414">
                  <c:v>0.56400000000000006</c:v>
                </c:pt>
                <c:pt idx="415">
                  <c:v>0.5990000000000002</c:v>
                </c:pt>
                <c:pt idx="416">
                  <c:v>0.60400000000000009</c:v>
                </c:pt>
                <c:pt idx="417">
                  <c:v>0.58000000000000007</c:v>
                </c:pt>
                <c:pt idx="418">
                  <c:v>0.56600000000000072</c:v>
                </c:pt>
                <c:pt idx="419">
                  <c:v>0.56500000000000039</c:v>
                </c:pt>
                <c:pt idx="420">
                  <c:v>0.58000000000000007</c:v>
                </c:pt>
                <c:pt idx="421">
                  <c:v>0.58499999999999996</c:v>
                </c:pt>
                <c:pt idx="422">
                  <c:v>0.60700000000000021</c:v>
                </c:pt>
                <c:pt idx="423">
                  <c:v>0.59600000000000009</c:v>
                </c:pt>
                <c:pt idx="424">
                  <c:v>0.62399999999999967</c:v>
                </c:pt>
                <c:pt idx="425">
                  <c:v>0.6120000000000001</c:v>
                </c:pt>
                <c:pt idx="426">
                  <c:v>0.6509999999999998</c:v>
                </c:pt>
                <c:pt idx="427">
                  <c:v>0.59100000000000019</c:v>
                </c:pt>
                <c:pt idx="428">
                  <c:v>0.61800000000000033</c:v>
                </c:pt>
                <c:pt idx="429">
                  <c:v>0.61399999999999988</c:v>
                </c:pt>
                <c:pt idx="430">
                  <c:v>0.60099999999999998</c:v>
                </c:pt>
                <c:pt idx="431">
                  <c:v>0.63500000000000068</c:v>
                </c:pt>
                <c:pt idx="432">
                  <c:v>0.63899999999999935</c:v>
                </c:pt>
                <c:pt idx="433">
                  <c:v>0.63100000000000023</c:v>
                </c:pt>
                <c:pt idx="434">
                  <c:v>0.64200000000000035</c:v>
                </c:pt>
                <c:pt idx="435">
                  <c:v>0.62600000000000033</c:v>
                </c:pt>
                <c:pt idx="436">
                  <c:v>0.5860000000000003</c:v>
                </c:pt>
                <c:pt idx="437">
                  <c:v>0.62599999999999945</c:v>
                </c:pt>
                <c:pt idx="438">
                  <c:v>0.59100000000000019</c:v>
                </c:pt>
                <c:pt idx="439">
                  <c:v>0.69299999999999962</c:v>
                </c:pt>
                <c:pt idx="440">
                  <c:v>0.64900000000000002</c:v>
                </c:pt>
                <c:pt idx="441">
                  <c:v>0.66300000000000026</c:v>
                </c:pt>
                <c:pt idx="442">
                  <c:v>0.67399999999999949</c:v>
                </c:pt>
                <c:pt idx="443">
                  <c:v>0.67300000000000004</c:v>
                </c:pt>
                <c:pt idx="444">
                  <c:v>0.65800000000000036</c:v>
                </c:pt>
                <c:pt idx="445">
                  <c:v>0.71300000000000008</c:v>
                </c:pt>
                <c:pt idx="446">
                  <c:v>0.76399999999999979</c:v>
                </c:pt>
                <c:pt idx="447">
                  <c:v>0.72399999999999931</c:v>
                </c:pt>
                <c:pt idx="448">
                  <c:v>0.79199999999999982</c:v>
                </c:pt>
                <c:pt idx="449">
                  <c:v>0.78299999999999947</c:v>
                </c:pt>
                <c:pt idx="450">
                  <c:v>0.69899999999999984</c:v>
                </c:pt>
                <c:pt idx="451">
                  <c:v>0.68299999999999983</c:v>
                </c:pt>
                <c:pt idx="452">
                  <c:v>0.67900000000000027</c:v>
                </c:pt>
                <c:pt idx="453">
                  <c:v>0.68200000000000038</c:v>
                </c:pt>
                <c:pt idx="454">
                  <c:v>0.69099999999999984</c:v>
                </c:pt>
                <c:pt idx="455">
                  <c:v>0.85799999999999965</c:v>
                </c:pt>
                <c:pt idx="456">
                  <c:v>0.87399999999999967</c:v>
                </c:pt>
                <c:pt idx="457">
                  <c:v>0.84699999999999953</c:v>
                </c:pt>
                <c:pt idx="458">
                  <c:v>0.76699999999999946</c:v>
                </c:pt>
                <c:pt idx="459">
                  <c:v>0.81099999999999994</c:v>
                </c:pt>
                <c:pt idx="460">
                  <c:v>0.80100000000000016</c:v>
                </c:pt>
                <c:pt idx="461">
                  <c:v>0.79800000000000049</c:v>
                </c:pt>
                <c:pt idx="462">
                  <c:v>0.91899999999999959</c:v>
                </c:pt>
                <c:pt idx="463">
                  <c:v>0.78299999999999992</c:v>
                </c:pt>
                <c:pt idx="464">
                  <c:v>0.91100000000000003</c:v>
                </c:pt>
                <c:pt idx="465">
                  <c:v>0.78500000000000014</c:v>
                </c:pt>
                <c:pt idx="466">
                  <c:v>0.74800000000000022</c:v>
                </c:pt>
                <c:pt idx="467">
                  <c:v>0.70300000000000029</c:v>
                </c:pt>
                <c:pt idx="468">
                  <c:v>0.70199999999999996</c:v>
                </c:pt>
                <c:pt idx="469">
                  <c:v>0.71499999999999986</c:v>
                </c:pt>
                <c:pt idx="470">
                  <c:v>0.71499999999999986</c:v>
                </c:pt>
                <c:pt idx="471">
                  <c:v>0.71699999999999964</c:v>
                </c:pt>
                <c:pt idx="472">
                  <c:v>0.8019999999999996</c:v>
                </c:pt>
                <c:pt idx="473">
                  <c:v>0.85899999999999954</c:v>
                </c:pt>
                <c:pt idx="474">
                  <c:v>0.93699999999999983</c:v>
                </c:pt>
                <c:pt idx="475">
                  <c:v>0.97200000000000042</c:v>
                </c:pt>
                <c:pt idx="476">
                  <c:v>0.96600000000000019</c:v>
                </c:pt>
                <c:pt idx="477">
                  <c:v>1.1020000000000003</c:v>
                </c:pt>
                <c:pt idx="478">
                  <c:v>1.17</c:v>
                </c:pt>
                <c:pt idx="479">
                  <c:v>1.3040000000000003</c:v>
                </c:pt>
                <c:pt idx="480">
                  <c:v>1.1629999999999994</c:v>
                </c:pt>
                <c:pt idx="481">
                  <c:v>1.0279999999999996</c:v>
                </c:pt>
                <c:pt idx="482">
                  <c:v>0.98899999999999988</c:v>
                </c:pt>
                <c:pt idx="483">
                  <c:v>0.95699999999999985</c:v>
                </c:pt>
                <c:pt idx="484">
                  <c:v>0.90200000000000058</c:v>
                </c:pt>
                <c:pt idx="485">
                  <c:v>0.90200000000000014</c:v>
                </c:pt>
                <c:pt idx="486">
                  <c:v>0.94600000000000017</c:v>
                </c:pt>
                <c:pt idx="487">
                  <c:v>1.0270000000000001</c:v>
                </c:pt>
                <c:pt idx="488">
                  <c:v>0.96900000000000031</c:v>
                </c:pt>
                <c:pt idx="489">
                  <c:v>0.90700000000000003</c:v>
                </c:pt>
                <c:pt idx="490">
                  <c:v>1.0070000000000001</c:v>
                </c:pt>
                <c:pt idx="491">
                  <c:v>0.99400000000000022</c:v>
                </c:pt>
                <c:pt idx="492">
                  <c:v>0.97499999999999964</c:v>
                </c:pt>
                <c:pt idx="493">
                  <c:v>0.98200000000000021</c:v>
                </c:pt>
                <c:pt idx="494">
                  <c:v>1.0480000000000005</c:v>
                </c:pt>
                <c:pt idx="495">
                  <c:v>1.0720000000000001</c:v>
                </c:pt>
                <c:pt idx="496">
                  <c:v>1.0619999999999998</c:v>
                </c:pt>
                <c:pt idx="497">
                  <c:v>1.0739999999999998</c:v>
                </c:pt>
                <c:pt idx="498">
                  <c:v>1.1639999999999997</c:v>
                </c:pt>
                <c:pt idx="499">
                  <c:v>1.2109999999999994</c:v>
                </c:pt>
                <c:pt idx="500">
                  <c:v>1.214</c:v>
                </c:pt>
                <c:pt idx="501">
                  <c:v>1.2039999999999997</c:v>
                </c:pt>
                <c:pt idx="502">
                  <c:v>1.238</c:v>
                </c:pt>
                <c:pt idx="503">
                  <c:v>1.3970000000000002</c:v>
                </c:pt>
                <c:pt idx="504">
                  <c:v>1.4119999999999995</c:v>
                </c:pt>
                <c:pt idx="505">
                  <c:v>1.403</c:v>
                </c:pt>
                <c:pt idx="506">
                  <c:v>1.2850000000000006</c:v>
                </c:pt>
                <c:pt idx="507">
                  <c:v>1.2699999999999996</c:v>
                </c:pt>
                <c:pt idx="508">
                  <c:v>1.282</c:v>
                </c:pt>
                <c:pt idx="509">
                  <c:v>1.3960000000000004</c:v>
                </c:pt>
                <c:pt idx="510">
                  <c:v>1.3379999999999996</c:v>
                </c:pt>
                <c:pt idx="511">
                  <c:v>1.3069999999999999</c:v>
                </c:pt>
                <c:pt idx="512">
                  <c:v>1.3409999999999997</c:v>
                </c:pt>
                <c:pt idx="513">
                  <c:v>1.3069999999999999</c:v>
                </c:pt>
                <c:pt idx="514">
                  <c:v>1.3670000000000004</c:v>
                </c:pt>
                <c:pt idx="515">
                  <c:v>1.3499999999999996</c:v>
                </c:pt>
                <c:pt idx="516">
                  <c:v>1.3359999999999999</c:v>
                </c:pt>
                <c:pt idx="517">
                  <c:v>1.3359999999999999</c:v>
                </c:pt>
                <c:pt idx="518">
                  <c:v>1.3359999999999999</c:v>
                </c:pt>
                <c:pt idx="519">
                  <c:v>1.3359999999999999</c:v>
                </c:pt>
                <c:pt idx="520">
                  <c:v>1.464</c:v>
                </c:pt>
                <c:pt idx="521">
                  <c:v>1.4349999999999996</c:v>
                </c:pt>
                <c:pt idx="522">
                  <c:v>1.4349999999999996</c:v>
                </c:pt>
                <c:pt idx="523">
                  <c:v>1.4349999999999996</c:v>
                </c:pt>
                <c:pt idx="524">
                  <c:v>1.3599999999999999</c:v>
                </c:pt>
                <c:pt idx="525">
                  <c:v>1.3049999999999997</c:v>
                </c:pt>
                <c:pt idx="526">
                  <c:v>1.367</c:v>
                </c:pt>
                <c:pt idx="527">
                  <c:v>1.2450000000000001</c:v>
                </c:pt>
                <c:pt idx="528">
                  <c:v>1.2000000000000002</c:v>
                </c:pt>
                <c:pt idx="529">
                  <c:v>1.2690000000000006</c:v>
                </c:pt>
                <c:pt idx="530">
                  <c:v>1.343</c:v>
                </c:pt>
                <c:pt idx="531">
                  <c:v>1.4109999999999996</c:v>
                </c:pt>
                <c:pt idx="532">
                  <c:v>1.411</c:v>
                </c:pt>
                <c:pt idx="533">
                  <c:v>1.5029999999999997</c:v>
                </c:pt>
                <c:pt idx="534">
                  <c:v>1.4280000000000004</c:v>
                </c:pt>
                <c:pt idx="535">
                  <c:v>1.4110000000000005</c:v>
                </c:pt>
                <c:pt idx="536">
                  <c:v>1.4640000000000004</c:v>
                </c:pt>
                <c:pt idx="537">
                  <c:v>1.5689999999999995</c:v>
                </c:pt>
                <c:pt idx="538">
                  <c:v>1.6760000000000002</c:v>
                </c:pt>
                <c:pt idx="539">
                  <c:v>1.7889999999999997</c:v>
                </c:pt>
                <c:pt idx="540">
                  <c:v>1.6829999999999998</c:v>
                </c:pt>
                <c:pt idx="541">
                  <c:v>1.5630000000000006</c:v>
                </c:pt>
                <c:pt idx="542">
                  <c:v>1.5269999999999997</c:v>
                </c:pt>
                <c:pt idx="543">
                  <c:v>1.4200000000000004</c:v>
                </c:pt>
                <c:pt idx="544">
                  <c:v>1.4170000000000003</c:v>
                </c:pt>
                <c:pt idx="545">
                  <c:v>1.3440000000000003</c:v>
                </c:pt>
                <c:pt idx="546">
                  <c:v>1.2970000000000002</c:v>
                </c:pt>
                <c:pt idx="547">
                  <c:v>1.1669999999999994</c:v>
                </c:pt>
                <c:pt idx="548">
                  <c:v>1.2060000000000004</c:v>
                </c:pt>
                <c:pt idx="549">
                  <c:v>1.2119999999999997</c:v>
                </c:pt>
                <c:pt idx="550">
                  <c:v>1.1379999999999999</c:v>
                </c:pt>
                <c:pt idx="551">
                  <c:v>1.1529999999999996</c:v>
                </c:pt>
                <c:pt idx="552">
                  <c:v>1.2689999999999997</c:v>
                </c:pt>
                <c:pt idx="553">
                  <c:v>1.3759999999999999</c:v>
                </c:pt>
                <c:pt idx="554">
                  <c:v>1.4549999999999996</c:v>
                </c:pt>
                <c:pt idx="555">
                  <c:v>1.5300000000000002</c:v>
                </c:pt>
                <c:pt idx="556">
                  <c:v>1.548</c:v>
                </c:pt>
                <c:pt idx="557">
                  <c:v>1.524</c:v>
                </c:pt>
                <c:pt idx="558">
                  <c:v>1.3949999999999996</c:v>
                </c:pt>
                <c:pt idx="559">
                  <c:v>1.3979999999999997</c:v>
                </c:pt>
                <c:pt idx="560">
                  <c:v>1.3889999999999998</c:v>
                </c:pt>
                <c:pt idx="561">
                  <c:v>1.4999999999999996</c:v>
                </c:pt>
                <c:pt idx="562">
                  <c:v>1.536</c:v>
                </c:pt>
                <c:pt idx="563">
                  <c:v>1.5529999999999999</c:v>
                </c:pt>
                <c:pt idx="564">
                  <c:v>1.5749999999999997</c:v>
                </c:pt>
                <c:pt idx="565">
                  <c:v>1.5540000000000003</c:v>
                </c:pt>
                <c:pt idx="566">
                  <c:v>1.5539999999999998</c:v>
                </c:pt>
                <c:pt idx="567">
                  <c:v>1.5099999999999998</c:v>
                </c:pt>
                <c:pt idx="568">
                  <c:v>1.4330000000000003</c:v>
                </c:pt>
                <c:pt idx="569">
                  <c:v>1.5600000000000005</c:v>
                </c:pt>
                <c:pt idx="570">
                  <c:v>1.5150000000000001</c:v>
                </c:pt>
                <c:pt idx="571">
                  <c:v>1.4910000000000001</c:v>
                </c:pt>
                <c:pt idx="572">
                  <c:v>1.4329999999999994</c:v>
                </c:pt>
                <c:pt idx="573">
                  <c:v>1.4870000000000001</c:v>
                </c:pt>
                <c:pt idx="574">
                  <c:v>1.4150000000000005</c:v>
                </c:pt>
                <c:pt idx="575">
                  <c:v>1.3660000000000001</c:v>
                </c:pt>
                <c:pt idx="576">
                  <c:v>1.3309999999999995</c:v>
                </c:pt>
                <c:pt idx="577">
                  <c:v>1.286</c:v>
                </c:pt>
                <c:pt idx="578">
                  <c:v>1.3200000000000003</c:v>
                </c:pt>
                <c:pt idx="579">
                  <c:v>1.2770000000000001</c:v>
                </c:pt>
                <c:pt idx="580">
                  <c:v>1.3079999999999998</c:v>
                </c:pt>
                <c:pt idx="581">
                  <c:v>1.2760000000000002</c:v>
                </c:pt>
                <c:pt idx="582">
                  <c:v>1.2090000000000001</c:v>
                </c:pt>
                <c:pt idx="583">
                  <c:v>1.222</c:v>
                </c:pt>
                <c:pt idx="584">
                  <c:v>1.2549999999999999</c:v>
                </c:pt>
                <c:pt idx="585">
                  <c:v>1.4020000000000006</c:v>
                </c:pt>
                <c:pt idx="586">
                  <c:v>1.3879999999999999</c:v>
                </c:pt>
                <c:pt idx="587">
                  <c:v>1.3340000000000005</c:v>
                </c:pt>
                <c:pt idx="588">
                  <c:v>1.3509999999999995</c:v>
                </c:pt>
                <c:pt idx="589">
                  <c:v>1.2069999999999999</c:v>
                </c:pt>
                <c:pt idx="590">
                  <c:v>1.1749999999999998</c:v>
                </c:pt>
                <c:pt idx="591">
                  <c:v>1.2230000000000003</c:v>
                </c:pt>
                <c:pt idx="592">
                  <c:v>1.2230000000000003</c:v>
                </c:pt>
                <c:pt idx="593">
                  <c:v>1.1579999999999995</c:v>
                </c:pt>
                <c:pt idx="594">
                  <c:v>1.157</c:v>
                </c:pt>
                <c:pt idx="595">
                  <c:v>1.1600000000000001</c:v>
                </c:pt>
                <c:pt idx="596">
                  <c:v>1.1949999999999998</c:v>
                </c:pt>
                <c:pt idx="597">
                  <c:v>1.1839999999999997</c:v>
                </c:pt>
                <c:pt idx="598">
                  <c:v>1.1219999999999999</c:v>
                </c:pt>
                <c:pt idx="599">
                  <c:v>1.1350000000000002</c:v>
                </c:pt>
                <c:pt idx="600">
                  <c:v>1.1250000000000004</c:v>
                </c:pt>
                <c:pt idx="601">
                  <c:v>1.2210000000000005</c:v>
                </c:pt>
                <c:pt idx="602">
                  <c:v>1.1890000000000005</c:v>
                </c:pt>
                <c:pt idx="603">
                  <c:v>1.0780000000000003</c:v>
                </c:pt>
                <c:pt idx="604">
                  <c:v>1.1230000000000002</c:v>
                </c:pt>
                <c:pt idx="605">
                  <c:v>1.1500000000000004</c:v>
                </c:pt>
                <c:pt idx="606">
                  <c:v>1.1379999999999999</c:v>
                </c:pt>
                <c:pt idx="607">
                  <c:v>1.0960000000000001</c:v>
                </c:pt>
                <c:pt idx="608">
                  <c:v>1.0789999999999997</c:v>
                </c:pt>
                <c:pt idx="609">
                  <c:v>1.093</c:v>
                </c:pt>
                <c:pt idx="610">
                  <c:v>1.0260000000000002</c:v>
                </c:pt>
                <c:pt idx="611">
                  <c:v>0.97900000000000009</c:v>
                </c:pt>
                <c:pt idx="612">
                  <c:v>0.96700000000000008</c:v>
                </c:pt>
                <c:pt idx="613">
                  <c:v>0.87199999999999989</c:v>
                </c:pt>
                <c:pt idx="614">
                  <c:v>0.79999999999999982</c:v>
                </c:pt>
                <c:pt idx="615">
                  <c:v>0.83099999999999996</c:v>
                </c:pt>
                <c:pt idx="616">
                  <c:v>0.9049999999999998</c:v>
                </c:pt>
                <c:pt idx="617">
                  <c:v>0.93499999999999961</c:v>
                </c:pt>
                <c:pt idx="618">
                  <c:v>0.99299999999999988</c:v>
                </c:pt>
                <c:pt idx="619">
                  <c:v>0.93899999999999961</c:v>
                </c:pt>
                <c:pt idx="620">
                  <c:v>0.94099999999999984</c:v>
                </c:pt>
                <c:pt idx="621">
                  <c:v>0.88999999999999968</c:v>
                </c:pt>
                <c:pt idx="622">
                  <c:v>0.95300000000000029</c:v>
                </c:pt>
                <c:pt idx="623">
                  <c:v>0.93100000000000005</c:v>
                </c:pt>
                <c:pt idx="624">
                  <c:v>0.9049999999999998</c:v>
                </c:pt>
                <c:pt idx="625">
                  <c:v>0.91100000000000003</c:v>
                </c:pt>
                <c:pt idx="626">
                  <c:v>0.92199999999999971</c:v>
                </c:pt>
                <c:pt idx="627">
                  <c:v>0.91099999999999959</c:v>
                </c:pt>
                <c:pt idx="628">
                  <c:v>0.98600000000000021</c:v>
                </c:pt>
                <c:pt idx="629">
                  <c:v>1.0070000000000001</c:v>
                </c:pt>
                <c:pt idx="630">
                  <c:v>0.96400000000000041</c:v>
                </c:pt>
                <c:pt idx="631">
                  <c:v>0.95399999999999974</c:v>
                </c:pt>
                <c:pt idx="632">
                  <c:v>1.0049999999999999</c:v>
                </c:pt>
                <c:pt idx="633">
                  <c:v>1.0789999999999997</c:v>
                </c:pt>
                <c:pt idx="634">
                  <c:v>1.0420000000000003</c:v>
                </c:pt>
                <c:pt idx="635">
                  <c:v>1.0110000000000006</c:v>
                </c:pt>
                <c:pt idx="636">
                  <c:v>1.0390000000000001</c:v>
                </c:pt>
                <c:pt idx="637">
                  <c:v>1.0580000000000003</c:v>
                </c:pt>
                <c:pt idx="638">
                  <c:v>1.0319999999999996</c:v>
                </c:pt>
                <c:pt idx="639">
                  <c:v>1.0619999999999994</c:v>
                </c:pt>
                <c:pt idx="640">
                  <c:v>1.0460000000000003</c:v>
                </c:pt>
                <c:pt idx="641">
                  <c:v>1.0820000000000003</c:v>
                </c:pt>
                <c:pt idx="642">
                  <c:v>1.0999999999999996</c:v>
                </c:pt>
                <c:pt idx="643">
                  <c:v>1.1059999999999999</c:v>
                </c:pt>
                <c:pt idx="644">
                  <c:v>1.0390000000000001</c:v>
                </c:pt>
                <c:pt idx="645">
                  <c:v>1.0939999999999999</c:v>
                </c:pt>
                <c:pt idx="646">
                  <c:v>1.1439999999999997</c:v>
                </c:pt>
                <c:pt idx="647">
                  <c:v>1.1030000000000002</c:v>
                </c:pt>
                <c:pt idx="648">
                  <c:v>1.1099999999999999</c:v>
                </c:pt>
                <c:pt idx="649">
                  <c:v>1.0810000000000004</c:v>
                </c:pt>
                <c:pt idx="650">
                  <c:v>1.0470000000000002</c:v>
                </c:pt>
                <c:pt idx="651">
                  <c:v>1.0560000000000005</c:v>
                </c:pt>
                <c:pt idx="652">
                  <c:v>1.0289999999999999</c:v>
                </c:pt>
                <c:pt idx="653">
                  <c:v>1.0100000000000002</c:v>
                </c:pt>
                <c:pt idx="654">
                  <c:v>1.048</c:v>
                </c:pt>
                <c:pt idx="655">
                  <c:v>1.0849999999999995</c:v>
                </c:pt>
                <c:pt idx="656">
                  <c:v>1.0979999999999999</c:v>
                </c:pt>
                <c:pt idx="657">
                  <c:v>1.1460000000000004</c:v>
                </c:pt>
                <c:pt idx="658">
                  <c:v>1.1690000000000005</c:v>
                </c:pt>
                <c:pt idx="659">
                  <c:v>1.1679999999999997</c:v>
                </c:pt>
                <c:pt idx="660">
                  <c:v>1.2120000000000002</c:v>
                </c:pt>
                <c:pt idx="661">
                  <c:v>1.1639999999999997</c:v>
                </c:pt>
                <c:pt idx="662">
                  <c:v>1.1080000000000001</c:v>
                </c:pt>
                <c:pt idx="663">
                  <c:v>1.0339999999999998</c:v>
                </c:pt>
                <c:pt idx="664">
                  <c:v>1.0349999999999997</c:v>
                </c:pt>
                <c:pt idx="665">
                  <c:v>0.92499999999999982</c:v>
                </c:pt>
                <c:pt idx="666">
                  <c:v>0.90600000000000014</c:v>
                </c:pt>
                <c:pt idx="667">
                  <c:v>0.92799999999999994</c:v>
                </c:pt>
                <c:pt idx="668">
                  <c:v>0.90900000000000025</c:v>
                </c:pt>
                <c:pt idx="669">
                  <c:v>0.88499999999999979</c:v>
                </c:pt>
                <c:pt idx="670">
                  <c:v>0.84599999999999964</c:v>
                </c:pt>
                <c:pt idx="671">
                  <c:v>0.83499999999999996</c:v>
                </c:pt>
                <c:pt idx="672">
                  <c:v>0.82699999999999996</c:v>
                </c:pt>
                <c:pt idx="673">
                  <c:v>0.79700000000000015</c:v>
                </c:pt>
                <c:pt idx="674">
                  <c:v>0.83200000000000029</c:v>
                </c:pt>
                <c:pt idx="675">
                  <c:v>0.83700000000000019</c:v>
                </c:pt>
                <c:pt idx="676">
                  <c:v>0.82899999999999974</c:v>
                </c:pt>
                <c:pt idx="677">
                  <c:v>0.78799999999999981</c:v>
                </c:pt>
                <c:pt idx="678">
                  <c:v>0.79499999999999993</c:v>
                </c:pt>
                <c:pt idx="679">
                  <c:v>0.754</c:v>
                </c:pt>
                <c:pt idx="680">
                  <c:v>0.65200000000000014</c:v>
                </c:pt>
                <c:pt idx="681">
                  <c:v>0.7020000000000004</c:v>
                </c:pt>
                <c:pt idx="682">
                  <c:v>0.73199999999999976</c:v>
                </c:pt>
                <c:pt idx="683">
                  <c:v>0.73299999999999965</c:v>
                </c:pt>
                <c:pt idx="684">
                  <c:v>0.79399999999999959</c:v>
                </c:pt>
                <c:pt idx="685">
                  <c:v>0.83099999999999996</c:v>
                </c:pt>
                <c:pt idx="686">
                  <c:v>0.80499999999999972</c:v>
                </c:pt>
                <c:pt idx="687">
                  <c:v>0.8530000000000002</c:v>
                </c:pt>
                <c:pt idx="688">
                  <c:v>0.81</c:v>
                </c:pt>
                <c:pt idx="689">
                  <c:v>0.78099999999999969</c:v>
                </c:pt>
                <c:pt idx="690">
                  <c:v>0.79199999999999982</c:v>
                </c:pt>
                <c:pt idx="691">
                  <c:v>0.77300000000000013</c:v>
                </c:pt>
                <c:pt idx="692">
                  <c:v>0.79899999999999993</c:v>
                </c:pt>
                <c:pt idx="693">
                  <c:v>0.78900000000000015</c:v>
                </c:pt>
                <c:pt idx="694">
                  <c:v>0.79199999999999982</c:v>
                </c:pt>
                <c:pt idx="695">
                  <c:v>0.82799999999999985</c:v>
                </c:pt>
                <c:pt idx="696">
                  <c:v>0.82800000000000029</c:v>
                </c:pt>
                <c:pt idx="697">
                  <c:v>0.87000000000000011</c:v>
                </c:pt>
                <c:pt idx="698">
                  <c:v>0.88299999999999956</c:v>
                </c:pt>
                <c:pt idx="699">
                  <c:v>0.89400000000000013</c:v>
                </c:pt>
                <c:pt idx="700">
                  <c:v>0.90399999999999991</c:v>
                </c:pt>
                <c:pt idx="701">
                  <c:v>0.88200000000000012</c:v>
                </c:pt>
                <c:pt idx="702">
                  <c:v>0.85799999999999965</c:v>
                </c:pt>
                <c:pt idx="703">
                  <c:v>0.78000000000000025</c:v>
                </c:pt>
                <c:pt idx="704">
                  <c:v>0.77099999999999991</c:v>
                </c:pt>
                <c:pt idx="705">
                  <c:v>0.81200000000000028</c:v>
                </c:pt>
                <c:pt idx="706">
                  <c:v>0.7799999999999998</c:v>
                </c:pt>
                <c:pt idx="707">
                  <c:v>0.7410000000000001</c:v>
                </c:pt>
                <c:pt idx="708">
                  <c:v>0.71999999999999975</c:v>
                </c:pt>
                <c:pt idx="709">
                  <c:v>0.72399999999999975</c:v>
                </c:pt>
                <c:pt idx="710">
                  <c:v>0.69699999999999962</c:v>
                </c:pt>
                <c:pt idx="711">
                  <c:v>0.69100000000000028</c:v>
                </c:pt>
                <c:pt idx="712">
                  <c:v>0.71499999999999986</c:v>
                </c:pt>
                <c:pt idx="713">
                  <c:v>0.71299999999999963</c:v>
                </c:pt>
                <c:pt idx="714">
                  <c:v>0.71899999999999986</c:v>
                </c:pt>
                <c:pt idx="715">
                  <c:v>0.76900000000000013</c:v>
                </c:pt>
                <c:pt idx="716">
                  <c:v>0.75900000000000034</c:v>
                </c:pt>
                <c:pt idx="717">
                  <c:v>0.80300000000000038</c:v>
                </c:pt>
                <c:pt idx="718">
                  <c:v>0.80600000000000005</c:v>
                </c:pt>
                <c:pt idx="719">
                  <c:v>0.81600000000000028</c:v>
                </c:pt>
                <c:pt idx="720">
                  <c:v>0.80800000000000027</c:v>
                </c:pt>
                <c:pt idx="721">
                  <c:v>0.7889999999999997</c:v>
                </c:pt>
                <c:pt idx="722">
                  <c:v>0.76500000000000012</c:v>
                </c:pt>
                <c:pt idx="723">
                  <c:v>0.77499999999999991</c:v>
                </c:pt>
                <c:pt idx="724">
                  <c:v>0.7629999999999999</c:v>
                </c:pt>
                <c:pt idx="725">
                  <c:v>0.74199999999999999</c:v>
                </c:pt>
                <c:pt idx="726">
                  <c:v>0.80800000000000027</c:v>
                </c:pt>
                <c:pt idx="727">
                  <c:v>0.79400000000000004</c:v>
                </c:pt>
                <c:pt idx="728">
                  <c:v>0.79499999999999993</c:v>
                </c:pt>
                <c:pt idx="729">
                  <c:v>0.74400000000000022</c:v>
                </c:pt>
                <c:pt idx="730">
                  <c:v>0.73999999999999977</c:v>
                </c:pt>
                <c:pt idx="731">
                  <c:v>0.71</c:v>
                </c:pt>
                <c:pt idx="732">
                  <c:v>0.72100000000000009</c:v>
                </c:pt>
                <c:pt idx="733">
                  <c:v>0.70700000000000029</c:v>
                </c:pt>
                <c:pt idx="734">
                  <c:v>0.72499999999999964</c:v>
                </c:pt>
                <c:pt idx="735">
                  <c:v>0.6769999999999996</c:v>
                </c:pt>
                <c:pt idx="736">
                  <c:v>0.66999999999999993</c:v>
                </c:pt>
                <c:pt idx="737">
                  <c:v>0.70199999999999996</c:v>
                </c:pt>
                <c:pt idx="738">
                  <c:v>0.7200000000000002</c:v>
                </c:pt>
                <c:pt idx="739">
                  <c:v>0.69399999999999995</c:v>
                </c:pt>
                <c:pt idx="740">
                  <c:v>0.68800000000000017</c:v>
                </c:pt>
                <c:pt idx="741">
                  <c:v>0.71</c:v>
                </c:pt>
                <c:pt idx="742">
                  <c:v>0.65899999999999981</c:v>
                </c:pt>
                <c:pt idx="743">
                  <c:v>0.65100000000000025</c:v>
                </c:pt>
                <c:pt idx="744">
                  <c:v>0.64299999999999979</c:v>
                </c:pt>
                <c:pt idx="745">
                  <c:v>0.61899999999999977</c:v>
                </c:pt>
                <c:pt idx="746">
                  <c:v>0.62599999999999989</c:v>
                </c:pt>
                <c:pt idx="747">
                  <c:v>0.61800000000000033</c:v>
                </c:pt>
                <c:pt idx="748">
                  <c:v>0.73199999999999976</c:v>
                </c:pt>
                <c:pt idx="749">
                  <c:v>0.73399999999999999</c:v>
                </c:pt>
                <c:pt idx="750">
                  <c:v>0.74799999999999978</c:v>
                </c:pt>
                <c:pt idx="751">
                  <c:v>0.73099999999999987</c:v>
                </c:pt>
                <c:pt idx="752">
                  <c:v>0.75300000000000011</c:v>
                </c:pt>
                <c:pt idx="753">
                  <c:v>0.77899999999999991</c:v>
                </c:pt>
                <c:pt idx="754">
                  <c:v>0.80700000000000038</c:v>
                </c:pt>
                <c:pt idx="755">
                  <c:v>0.78900000000000015</c:v>
                </c:pt>
                <c:pt idx="756">
                  <c:v>0.78799999999999981</c:v>
                </c:pt>
                <c:pt idx="757">
                  <c:v>0.80299999999999994</c:v>
                </c:pt>
                <c:pt idx="758">
                  <c:v>0.87699999999999978</c:v>
                </c:pt>
                <c:pt idx="759">
                  <c:v>0.87800000000000011</c:v>
                </c:pt>
                <c:pt idx="760">
                  <c:v>0.85999999999999988</c:v>
                </c:pt>
                <c:pt idx="761">
                  <c:v>0.81699999999999973</c:v>
                </c:pt>
                <c:pt idx="762">
                  <c:v>0.81</c:v>
                </c:pt>
                <c:pt idx="763">
                  <c:v>0.79400000000000004</c:v>
                </c:pt>
                <c:pt idx="764">
                  <c:v>0.77800000000000002</c:v>
                </c:pt>
                <c:pt idx="765">
                  <c:v>0.7669999999999999</c:v>
                </c:pt>
                <c:pt idx="766">
                  <c:v>0.82800000000000029</c:v>
                </c:pt>
                <c:pt idx="767">
                  <c:v>0.87499999999999956</c:v>
                </c:pt>
                <c:pt idx="768">
                  <c:v>0.87699999999999978</c:v>
                </c:pt>
                <c:pt idx="769">
                  <c:v>0.84300000000000042</c:v>
                </c:pt>
                <c:pt idx="770">
                  <c:v>0.84199999999999964</c:v>
                </c:pt>
                <c:pt idx="771">
                  <c:v>0.80800000000000027</c:v>
                </c:pt>
                <c:pt idx="772">
                  <c:v>0.79</c:v>
                </c:pt>
                <c:pt idx="773">
                  <c:v>0.81800000000000006</c:v>
                </c:pt>
                <c:pt idx="774">
                  <c:v>0.84200000000000008</c:v>
                </c:pt>
                <c:pt idx="775">
                  <c:v>0.86100000000000021</c:v>
                </c:pt>
                <c:pt idx="776">
                  <c:v>0.77800000000000047</c:v>
                </c:pt>
                <c:pt idx="777">
                  <c:v>0.72299999999999986</c:v>
                </c:pt>
                <c:pt idx="778">
                  <c:v>0.72300000000000031</c:v>
                </c:pt>
                <c:pt idx="779">
                  <c:v>0.72300000000000031</c:v>
                </c:pt>
                <c:pt idx="780">
                  <c:v>0.71099999999999985</c:v>
                </c:pt>
                <c:pt idx="781">
                  <c:v>0.72600000000000042</c:v>
                </c:pt>
                <c:pt idx="782">
                  <c:v>0.76000000000000023</c:v>
                </c:pt>
                <c:pt idx="783">
                  <c:v>0.73899999999999944</c:v>
                </c:pt>
                <c:pt idx="784">
                  <c:v>0.75100000000000033</c:v>
                </c:pt>
                <c:pt idx="785">
                  <c:v>0.70400000000000063</c:v>
                </c:pt>
                <c:pt idx="786">
                  <c:v>0.70699999999999985</c:v>
                </c:pt>
                <c:pt idx="787">
                  <c:v>0.72499999999999964</c:v>
                </c:pt>
                <c:pt idx="788">
                  <c:v>0.71499999999999986</c:v>
                </c:pt>
                <c:pt idx="789">
                  <c:v>0.69599999999999973</c:v>
                </c:pt>
                <c:pt idx="790">
                  <c:v>0.69300000000000006</c:v>
                </c:pt>
                <c:pt idx="791">
                  <c:v>0.73099999999999943</c:v>
                </c:pt>
                <c:pt idx="792">
                  <c:v>0.77400000000000002</c:v>
                </c:pt>
                <c:pt idx="793">
                  <c:v>0.78699999999999992</c:v>
                </c:pt>
                <c:pt idx="794">
                  <c:v>0.80299999999999949</c:v>
                </c:pt>
                <c:pt idx="795">
                  <c:v>0.81899999999999951</c:v>
                </c:pt>
                <c:pt idx="796">
                  <c:v>0.78000000000000025</c:v>
                </c:pt>
                <c:pt idx="797">
                  <c:v>0.81799999999999962</c:v>
                </c:pt>
                <c:pt idx="798">
                  <c:v>0.87599999999999989</c:v>
                </c:pt>
                <c:pt idx="799">
                  <c:v>0.88300000000000001</c:v>
                </c:pt>
                <c:pt idx="800">
                  <c:v>0.81900000000000039</c:v>
                </c:pt>
                <c:pt idx="801">
                  <c:v>0.81199999999999983</c:v>
                </c:pt>
                <c:pt idx="802">
                  <c:v>0.88299999999999956</c:v>
                </c:pt>
                <c:pt idx="803">
                  <c:v>0.94</c:v>
                </c:pt>
                <c:pt idx="804">
                  <c:v>0.91600000000000037</c:v>
                </c:pt>
                <c:pt idx="805">
                  <c:v>0.86100000000000021</c:v>
                </c:pt>
                <c:pt idx="806">
                  <c:v>0.85999999999999943</c:v>
                </c:pt>
                <c:pt idx="807">
                  <c:v>0.85199999999999987</c:v>
                </c:pt>
                <c:pt idx="808">
                  <c:v>0.87000000000000011</c:v>
                </c:pt>
                <c:pt idx="809">
                  <c:v>0.93500000000000005</c:v>
                </c:pt>
                <c:pt idx="810">
                  <c:v>0.97199999999999953</c:v>
                </c:pt>
                <c:pt idx="811">
                  <c:v>0.8879999999999999</c:v>
                </c:pt>
                <c:pt idx="812">
                  <c:v>0.80399999999999983</c:v>
                </c:pt>
                <c:pt idx="813">
                  <c:v>0.79200000000000026</c:v>
                </c:pt>
                <c:pt idx="814">
                  <c:v>0.8580000000000001</c:v>
                </c:pt>
                <c:pt idx="815">
                  <c:v>0.85500000000000043</c:v>
                </c:pt>
                <c:pt idx="816">
                  <c:v>0.85599999999999987</c:v>
                </c:pt>
                <c:pt idx="817">
                  <c:v>0.84400000000000031</c:v>
                </c:pt>
                <c:pt idx="818">
                  <c:v>0.82599999999999962</c:v>
                </c:pt>
                <c:pt idx="819">
                  <c:v>0.80000000000000027</c:v>
                </c:pt>
                <c:pt idx="820">
                  <c:v>0.81899999999999995</c:v>
                </c:pt>
                <c:pt idx="821">
                  <c:v>0.83300000000000018</c:v>
                </c:pt>
                <c:pt idx="822">
                  <c:v>0.85400000000000009</c:v>
                </c:pt>
                <c:pt idx="823">
                  <c:v>0.9319999999999995</c:v>
                </c:pt>
                <c:pt idx="824">
                  <c:v>0.88200000000000012</c:v>
                </c:pt>
                <c:pt idx="825">
                  <c:v>0.86299999999999999</c:v>
                </c:pt>
                <c:pt idx="826">
                  <c:v>0.85299999999999976</c:v>
                </c:pt>
                <c:pt idx="827">
                  <c:v>0.83199999999999985</c:v>
                </c:pt>
                <c:pt idx="828">
                  <c:v>0.82299999999999995</c:v>
                </c:pt>
                <c:pt idx="829">
                  <c:v>0.80200000000000005</c:v>
                </c:pt>
                <c:pt idx="830">
                  <c:v>0.79800000000000004</c:v>
                </c:pt>
                <c:pt idx="831">
                  <c:v>0.79199999999999982</c:v>
                </c:pt>
                <c:pt idx="832">
                  <c:v>0.78600000000000003</c:v>
                </c:pt>
                <c:pt idx="833">
                  <c:v>0.76600000000000001</c:v>
                </c:pt>
                <c:pt idx="834">
                  <c:v>0.77900000000000036</c:v>
                </c:pt>
                <c:pt idx="835">
                  <c:v>0.79300000000000015</c:v>
                </c:pt>
                <c:pt idx="836">
                  <c:v>0.77500000000000036</c:v>
                </c:pt>
                <c:pt idx="837">
                  <c:v>0.79599999999999982</c:v>
                </c:pt>
                <c:pt idx="838">
                  <c:v>0.82799999999999985</c:v>
                </c:pt>
                <c:pt idx="839">
                  <c:v>0.84600000000000009</c:v>
                </c:pt>
                <c:pt idx="840">
                  <c:v>0.85599999999999987</c:v>
                </c:pt>
                <c:pt idx="841">
                  <c:v>0.84799999999999986</c:v>
                </c:pt>
                <c:pt idx="842">
                  <c:v>0.8620000000000001</c:v>
                </c:pt>
                <c:pt idx="843">
                  <c:v>0.79100000000000037</c:v>
                </c:pt>
                <c:pt idx="844">
                  <c:v>0.76600000000000001</c:v>
                </c:pt>
                <c:pt idx="845">
                  <c:v>0.77600000000000025</c:v>
                </c:pt>
                <c:pt idx="846">
                  <c:v>0.76899999999999968</c:v>
                </c:pt>
                <c:pt idx="847">
                  <c:v>0.77099999999999991</c:v>
                </c:pt>
                <c:pt idx="848">
                  <c:v>0.74699999999999989</c:v>
                </c:pt>
                <c:pt idx="849">
                  <c:v>0.75</c:v>
                </c:pt>
                <c:pt idx="850">
                  <c:v>0.75</c:v>
                </c:pt>
                <c:pt idx="851">
                  <c:v>0.76500000000000012</c:v>
                </c:pt>
                <c:pt idx="852">
                  <c:v>0.77800000000000002</c:v>
                </c:pt>
                <c:pt idx="853">
                  <c:v>0.79499999999999993</c:v>
                </c:pt>
                <c:pt idx="854">
                  <c:v>0.746</c:v>
                </c:pt>
                <c:pt idx="855">
                  <c:v>0.69599999999999973</c:v>
                </c:pt>
                <c:pt idx="856">
                  <c:v>0.72699999999999987</c:v>
                </c:pt>
                <c:pt idx="857">
                  <c:v>0.75599999999999978</c:v>
                </c:pt>
                <c:pt idx="858">
                  <c:v>0.76100000000000012</c:v>
                </c:pt>
                <c:pt idx="859">
                  <c:v>0.77400000000000002</c:v>
                </c:pt>
                <c:pt idx="860">
                  <c:v>0.79099999999999993</c:v>
                </c:pt>
                <c:pt idx="861">
                  <c:v>0.78500000000000014</c:v>
                </c:pt>
                <c:pt idx="862">
                  <c:v>0.81700000000000017</c:v>
                </c:pt>
                <c:pt idx="863">
                  <c:v>0.87600000000000033</c:v>
                </c:pt>
                <c:pt idx="864">
                  <c:v>0.88500000000000023</c:v>
                </c:pt>
                <c:pt idx="865">
                  <c:v>0.92599999999999971</c:v>
                </c:pt>
                <c:pt idx="866">
                  <c:v>1.0049999999999999</c:v>
                </c:pt>
                <c:pt idx="867">
                  <c:v>1.1139999999999999</c:v>
                </c:pt>
                <c:pt idx="868">
                  <c:v>1.0379999999999998</c:v>
                </c:pt>
                <c:pt idx="869">
                  <c:v>1.0049999999999999</c:v>
                </c:pt>
                <c:pt idx="870">
                  <c:v>0.96</c:v>
                </c:pt>
                <c:pt idx="871">
                  <c:v>1.0290000000000004</c:v>
                </c:pt>
                <c:pt idx="872">
                  <c:v>1.1820000000000004</c:v>
                </c:pt>
                <c:pt idx="873">
                  <c:v>1.444</c:v>
                </c:pt>
                <c:pt idx="874">
                  <c:v>1.5130000000000003</c:v>
                </c:pt>
                <c:pt idx="875">
                  <c:v>1.0470000000000002</c:v>
                </c:pt>
                <c:pt idx="876">
                  <c:v>1.0470000000000002</c:v>
                </c:pt>
                <c:pt idx="877">
                  <c:v>0.99699999999999989</c:v>
                </c:pt>
                <c:pt idx="878">
                  <c:v>0.94200000000000017</c:v>
                </c:pt>
                <c:pt idx="879">
                  <c:v>1.0469999999999997</c:v>
                </c:pt>
                <c:pt idx="880">
                  <c:v>1.0489999999999999</c:v>
                </c:pt>
                <c:pt idx="881">
                  <c:v>1.0609999999999999</c:v>
                </c:pt>
                <c:pt idx="882">
                  <c:v>1.1799999999999997</c:v>
                </c:pt>
                <c:pt idx="883">
                  <c:v>1.258</c:v>
                </c:pt>
                <c:pt idx="884">
                  <c:v>1.2949999999999999</c:v>
                </c:pt>
                <c:pt idx="885">
                  <c:v>1.2749999999999999</c:v>
                </c:pt>
                <c:pt idx="886">
                  <c:v>1.407</c:v>
                </c:pt>
                <c:pt idx="887">
                  <c:v>1.3720000000000003</c:v>
                </c:pt>
                <c:pt idx="888">
                  <c:v>1.4359999999999999</c:v>
                </c:pt>
                <c:pt idx="889">
                  <c:v>1.4679999999999995</c:v>
                </c:pt>
                <c:pt idx="890">
                  <c:v>1.5009999999999994</c:v>
                </c:pt>
                <c:pt idx="891">
                  <c:v>1.5139999999999998</c:v>
                </c:pt>
                <c:pt idx="892">
                  <c:v>1.6259999999999999</c:v>
                </c:pt>
                <c:pt idx="893">
                  <c:v>1.5990000000000002</c:v>
                </c:pt>
                <c:pt idx="894">
                  <c:v>1.6480000000000001</c:v>
                </c:pt>
                <c:pt idx="895">
                  <c:v>1.7669999999999999</c:v>
                </c:pt>
                <c:pt idx="896">
                  <c:v>1.786</c:v>
                </c:pt>
                <c:pt idx="897">
                  <c:v>1.5860000000000003</c:v>
                </c:pt>
                <c:pt idx="898">
                  <c:v>1.4229999999999996</c:v>
                </c:pt>
                <c:pt idx="899">
                  <c:v>1.4500000000000002</c:v>
                </c:pt>
                <c:pt idx="900">
                  <c:v>1.4680000000000004</c:v>
                </c:pt>
                <c:pt idx="901">
                  <c:v>1.3850000000000002</c:v>
                </c:pt>
                <c:pt idx="902">
                  <c:v>1.4020000000000006</c:v>
                </c:pt>
                <c:pt idx="903">
                  <c:v>1.363</c:v>
                </c:pt>
                <c:pt idx="904">
                  <c:v>1.2829999999999999</c:v>
                </c:pt>
                <c:pt idx="905">
                  <c:v>1.2320000000000002</c:v>
                </c:pt>
                <c:pt idx="906">
                  <c:v>1.3359999999999994</c:v>
                </c:pt>
                <c:pt idx="907">
                  <c:v>1.4039999999999999</c:v>
                </c:pt>
                <c:pt idx="908">
                  <c:v>1.4470000000000001</c:v>
                </c:pt>
                <c:pt idx="909">
                  <c:v>1.4910000000000001</c:v>
                </c:pt>
                <c:pt idx="910">
                  <c:v>1.5219999999999998</c:v>
                </c:pt>
                <c:pt idx="911">
                  <c:v>1.5859999999999994</c:v>
                </c:pt>
                <c:pt idx="912">
                  <c:v>1.5309999999999997</c:v>
                </c:pt>
                <c:pt idx="913">
                  <c:v>1.5130000000000003</c:v>
                </c:pt>
                <c:pt idx="914">
                  <c:v>1.4509999999999996</c:v>
                </c:pt>
                <c:pt idx="915">
                  <c:v>1.468</c:v>
                </c:pt>
                <c:pt idx="916">
                  <c:v>1.4989999999999997</c:v>
                </c:pt>
                <c:pt idx="917">
                  <c:v>1.5020000000000002</c:v>
                </c:pt>
                <c:pt idx="918">
                  <c:v>1.4439999999999995</c:v>
                </c:pt>
                <c:pt idx="919">
                  <c:v>1.3899999999999997</c:v>
                </c:pt>
                <c:pt idx="920">
                  <c:v>1.4579999999999997</c:v>
                </c:pt>
                <c:pt idx="921">
                  <c:v>1.4449999999999998</c:v>
                </c:pt>
                <c:pt idx="922">
                  <c:v>1.476</c:v>
                </c:pt>
                <c:pt idx="923">
                  <c:v>1.464</c:v>
                </c:pt>
                <c:pt idx="924">
                  <c:v>1.4220000000000002</c:v>
                </c:pt>
                <c:pt idx="925">
                  <c:v>1.4170000000000003</c:v>
                </c:pt>
                <c:pt idx="926">
                  <c:v>1.3559999999999999</c:v>
                </c:pt>
                <c:pt idx="927">
                  <c:v>1.3770000000000002</c:v>
                </c:pt>
                <c:pt idx="928">
                  <c:v>1.3960000000000004</c:v>
                </c:pt>
                <c:pt idx="929">
                  <c:v>1.3250000000000002</c:v>
                </c:pt>
                <c:pt idx="930">
                  <c:v>1.2449999999999997</c:v>
                </c:pt>
                <c:pt idx="931">
                  <c:v>1.2109999999999999</c:v>
                </c:pt>
                <c:pt idx="932">
                  <c:v>1.2359999999999998</c:v>
                </c:pt>
                <c:pt idx="933">
                  <c:v>1.2400000000000002</c:v>
                </c:pt>
                <c:pt idx="934">
                  <c:v>1.2800000000000002</c:v>
                </c:pt>
                <c:pt idx="935">
                  <c:v>1.2170000000000001</c:v>
                </c:pt>
                <c:pt idx="936">
                  <c:v>1.242</c:v>
                </c:pt>
                <c:pt idx="937">
                  <c:v>1.2589999999999999</c:v>
                </c:pt>
                <c:pt idx="938">
                  <c:v>1.2519999999999998</c:v>
                </c:pt>
                <c:pt idx="939">
                  <c:v>1.246</c:v>
                </c:pt>
                <c:pt idx="940">
                  <c:v>1.25</c:v>
                </c:pt>
                <c:pt idx="941">
                  <c:v>1.3160000000000003</c:v>
                </c:pt>
                <c:pt idx="942">
                  <c:v>1.3660000000000001</c:v>
                </c:pt>
                <c:pt idx="943">
                  <c:v>1.4180000000000001</c:v>
                </c:pt>
                <c:pt idx="944">
                  <c:v>1.4670000000000001</c:v>
                </c:pt>
                <c:pt idx="945">
                  <c:v>1.5209999999999999</c:v>
                </c:pt>
                <c:pt idx="946">
                  <c:v>1.4569999999999999</c:v>
                </c:pt>
                <c:pt idx="947">
                  <c:v>1.431</c:v>
                </c:pt>
                <c:pt idx="948">
                  <c:v>1.4649999999999999</c:v>
                </c:pt>
                <c:pt idx="949">
                  <c:v>1.5130000000000003</c:v>
                </c:pt>
                <c:pt idx="950">
                  <c:v>1.4979999999999998</c:v>
                </c:pt>
                <c:pt idx="951">
                  <c:v>1.548</c:v>
                </c:pt>
                <c:pt idx="952">
                  <c:v>1.605</c:v>
                </c:pt>
                <c:pt idx="953">
                  <c:v>1.6199999999999997</c:v>
                </c:pt>
                <c:pt idx="954">
                  <c:v>1.6309999999999998</c:v>
                </c:pt>
                <c:pt idx="955">
                  <c:v>1.6360000000000001</c:v>
                </c:pt>
                <c:pt idx="956">
                  <c:v>1.6589999999999998</c:v>
                </c:pt>
                <c:pt idx="957">
                  <c:v>1.5529999999999999</c:v>
                </c:pt>
                <c:pt idx="958">
                  <c:v>1.492</c:v>
                </c:pt>
                <c:pt idx="959">
                  <c:v>1.4370000000000003</c:v>
                </c:pt>
                <c:pt idx="960">
                  <c:v>1.452</c:v>
                </c:pt>
                <c:pt idx="961">
                  <c:v>1.5030000000000001</c:v>
                </c:pt>
                <c:pt idx="962">
                  <c:v>1.492</c:v>
                </c:pt>
                <c:pt idx="963">
                  <c:v>1.427</c:v>
                </c:pt>
                <c:pt idx="964">
                  <c:v>1.4249999999999998</c:v>
                </c:pt>
                <c:pt idx="965">
                  <c:v>1.42</c:v>
                </c:pt>
                <c:pt idx="966">
                  <c:v>1.4830000000000001</c:v>
                </c:pt>
                <c:pt idx="967">
                  <c:v>1.4590000000000001</c:v>
                </c:pt>
                <c:pt idx="968">
                  <c:v>1.4299999999999997</c:v>
                </c:pt>
                <c:pt idx="969">
                  <c:v>1.4710000000000001</c:v>
                </c:pt>
                <c:pt idx="970">
                  <c:v>1.4969999999999999</c:v>
                </c:pt>
                <c:pt idx="971">
                  <c:v>1.4709999999999996</c:v>
                </c:pt>
                <c:pt idx="972">
                  <c:v>1.556</c:v>
                </c:pt>
                <c:pt idx="973">
                  <c:v>1.601</c:v>
                </c:pt>
                <c:pt idx="974">
                  <c:v>1.5710000000000002</c:v>
                </c:pt>
                <c:pt idx="975">
                  <c:v>1.613</c:v>
                </c:pt>
                <c:pt idx="976">
                  <c:v>1.69</c:v>
                </c:pt>
                <c:pt idx="977">
                  <c:v>1.6590000000000003</c:v>
                </c:pt>
                <c:pt idx="978">
                  <c:v>1.577</c:v>
                </c:pt>
                <c:pt idx="979">
                  <c:v>1.5470000000000002</c:v>
                </c:pt>
                <c:pt idx="980">
                  <c:v>1.5439999999999996</c:v>
                </c:pt>
                <c:pt idx="981">
                  <c:v>1.536</c:v>
                </c:pt>
                <c:pt idx="982">
                  <c:v>1.5430000000000001</c:v>
                </c:pt>
                <c:pt idx="983">
                  <c:v>1.5260000000000002</c:v>
                </c:pt>
                <c:pt idx="984">
                  <c:v>1.4569999999999999</c:v>
                </c:pt>
                <c:pt idx="985">
                  <c:v>1.3929999999999998</c:v>
                </c:pt>
                <c:pt idx="986">
                  <c:v>1.4710000000000001</c:v>
                </c:pt>
                <c:pt idx="987">
                  <c:v>1.4529999999999998</c:v>
                </c:pt>
                <c:pt idx="988">
                  <c:v>1.3920000000000003</c:v>
                </c:pt>
                <c:pt idx="989">
                  <c:v>1.3439999999999999</c:v>
                </c:pt>
                <c:pt idx="990">
                  <c:v>1.351</c:v>
                </c:pt>
                <c:pt idx="991">
                  <c:v>1.3730000000000002</c:v>
                </c:pt>
                <c:pt idx="992">
                  <c:v>1.33</c:v>
                </c:pt>
                <c:pt idx="993">
                  <c:v>1.3680000000000003</c:v>
                </c:pt>
                <c:pt idx="994">
                  <c:v>1.367</c:v>
                </c:pt>
                <c:pt idx="995">
                  <c:v>1.3170000000000002</c:v>
                </c:pt>
                <c:pt idx="996">
                  <c:v>1.2919999999999998</c:v>
                </c:pt>
                <c:pt idx="997">
                  <c:v>1.3119999999999998</c:v>
                </c:pt>
                <c:pt idx="998">
                  <c:v>1.3460000000000001</c:v>
                </c:pt>
                <c:pt idx="999">
                  <c:v>1.3940000000000001</c:v>
                </c:pt>
                <c:pt idx="1000">
                  <c:v>1.427</c:v>
                </c:pt>
                <c:pt idx="1001">
                  <c:v>1.456</c:v>
                </c:pt>
                <c:pt idx="1002">
                  <c:v>1.5</c:v>
                </c:pt>
                <c:pt idx="1003">
                  <c:v>1.5489999999999999</c:v>
                </c:pt>
                <c:pt idx="1004">
                  <c:v>1.5269999999999997</c:v>
                </c:pt>
                <c:pt idx="1005">
                  <c:v>1.6030000000000002</c:v>
                </c:pt>
                <c:pt idx="1006">
                  <c:v>1.5580000000000003</c:v>
                </c:pt>
                <c:pt idx="1007">
                  <c:v>1.6240000000000006</c:v>
                </c:pt>
                <c:pt idx="1008">
                  <c:v>1.7680000000000002</c:v>
                </c:pt>
                <c:pt idx="1009">
                  <c:v>1.5930000000000004</c:v>
                </c:pt>
                <c:pt idx="1010">
                  <c:v>1.5339999999999998</c:v>
                </c:pt>
                <c:pt idx="1011">
                  <c:v>1.5970000000000004</c:v>
                </c:pt>
                <c:pt idx="1012">
                  <c:v>1.569</c:v>
                </c:pt>
                <c:pt idx="1013">
                  <c:v>1.5669999999999997</c:v>
                </c:pt>
                <c:pt idx="1014">
                  <c:v>1.5100000000000002</c:v>
                </c:pt>
                <c:pt idx="1015">
                  <c:v>1.5430000000000006</c:v>
                </c:pt>
                <c:pt idx="1016">
                  <c:v>1.67</c:v>
                </c:pt>
                <c:pt idx="1017">
                  <c:v>1.5819999999999999</c:v>
                </c:pt>
                <c:pt idx="1018">
                  <c:v>1.7290000000000001</c:v>
                </c:pt>
                <c:pt idx="1019">
                  <c:v>1.7169999999999996</c:v>
                </c:pt>
                <c:pt idx="1020">
                  <c:v>1.9350000000000001</c:v>
                </c:pt>
                <c:pt idx="1021">
                  <c:v>2.0269999999999997</c:v>
                </c:pt>
                <c:pt idx="1022">
                  <c:v>1.7400000000000002</c:v>
                </c:pt>
                <c:pt idx="1023">
                  <c:v>1.5920000000000005</c:v>
                </c:pt>
                <c:pt idx="1024">
                  <c:v>1.6230000000000002</c:v>
                </c:pt>
                <c:pt idx="1025">
                  <c:v>1.6870000000000003</c:v>
                </c:pt>
                <c:pt idx="1026">
                  <c:v>1.6079999999999997</c:v>
                </c:pt>
                <c:pt idx="1027">
                  <c:v>1.5699999999999998</c:v>
                </c:pt>
                <c:pt idx="1028">
                  <c:v>1.6279999999999997</c:v>
                </c:pt>
                <c:pt idx="1029">
                  <c:v>1.6350000000000002</c:v>
                </c:pt>
                <c:pt idx="1030">
                  <c:v>1.6670000000000003</c:v>
                </c:pt>
                <c:pt idx="1031">
                  <c:v>1.6189999999999998</c:v>
                </c:pt>
                <c:pt idx="1032">
                  <c:v>1.573</c:v>
                </c:pt>
                <c:pt idx="1033">
                  <c:v>1.5939999999999999</c:v>
                </c:pt>
                <c:pt idx="1034">
                  <c:v>1.6670000000000003</c:v>
                </c:pt>
                <c:pt idx="1035">
                  <c:v>1.6819999999999999</c:v>
                </c:pt>
                <c:pt idx="1036">
                  <c:v>1.7110000000000003</c:v>
                </c:pt>
                <c:pt idx="1037">
                  <c:v>1.7649999999999997</c:v>
                </c:pt>
                <c:pt idx="1038">
                  <c:v>1.7610000000000001</c:v>
                </c:pt>
                <c:pt idx="1039">
                  <c:v>1.7599999999999998</c:v>
                </c:pt>
                <c:pt idx="1040">
                  <c:v>1.7529999999999997</c:v>
                </c:pt>
                <c:pt idx="1041">
                  <c:v>1.7969999999999997</c:v>
                </c:pt>
                <c:pt idx="1042">
                  <c:v>1.867</c:v>
                </c:pt>
                <c:pt idx="1043">
                  <c:v>1.9170000000000003</c:v>
                </c:pt>
                <c:pt idx="1044">
                  <c:v>1.9130000000000003</c:v>
                </c:pt>
                <c:pt idx="1045">
                  <c:v>1.8550000000000004</c:v>
                </c:pt>
                <c:pt idx="1046">
                  <c:v>1.7399999999999998</c:v>
                </c:pt>
                <c:pt idx="1047">
                  <c:v>1.7199999999999998</c:v>
                </c:pt>
                <c:pt idx="1048">
                  <c:v>1.9150000000000005</c:v>
                </c:pt>
                <c:pt idx="1049">
                  <c:v>1.9480000000000004</c:v>
                </c:pt>
                <c:pt idx="1050">
                  <c:v>2.016</c:v>
                </c:pt>
                <c:pt idx="1051">
                  <c:v>1.9239999999999999</c:v>
                </c:pt>
                <c:pt idx="1052">
                  <c:v>1.7820000000000005</c:v>
                </c:pt>
                <c:pt idx="1053">
                  <c:v>1.6750000000000003</c:v>
                </c:pt>
                <c:pt idx="1054">
                  <c:v>1.6129999999999995</c:v>
                </c:pt>
                <c:pt idx="1055">
                  <c:v>1.7020000000000004</c:v>
                </c:pt>
                <c:pt idx="1056">
                  <c:v>1.67</c:v>
                </c:pt>
                <c:pt idx="1057">
                  <c:v>1.6719999999999997</c:v>
                </c:pt>
                <c:pt idx="1058">
                  <c:v>1.6579999999999999</c:v>
                </c:pt>
                <c:pt idx="1059">
                  <c:v>1.5140000000000002</c:v>
                </c:pt>
                <c:pt idx="1060">
                  <c:v>1.5240000000000005</c:v>
                </c:pt>
                <c:pt idx="1061">
                  <c:v>1.641</c:v>
                </c:pt>
                <c:pt idx="1062">
                  <c:v>1.5999999999999996</c:v>
                </c:pt>
                <c:pt idx="1063">
                  <c:v>1.5999999999999996</c:v>
                </c:pt>
                <c:pt idx="1064">
                  <c:v>1.6289999999999996</c:v>
                </c:pt>
                <c:pt idx="1065">
                  <c:v>1.5599999999999996</c:v>
                </c:pt>
                <c:pt idx="1066">
                  <c:v>1.4159999999999999</c:v>
                </c:pt>
                <c:pt idx="1067">
                  <c:v>1.294</c:v>
                </c:pt>
                <c:pt idx="1068">
                  <c:v>1.403</c:v>
                </c:pt>
                <c:pt idx="1069">
                  <c:v>1.3630000000000004</c:v>
                </c:pt>
                <c:pt idx="1070">
                  <c:v>1.4710000000000001</c:v>
                </c:pt>
                <c:pt idx="1071">
                  <c:v>1.4859999999999998</c:v>
                </c:pt>
                <c:pt idx="1072">
                  <c:v>1.4609999999999999</c:v>
                </c:pt>
                <c:pt idx="1073">
                  <c:v>1.4750000000000001</c:v>
                </c:pt>
                <c:pt idx="1074">
                  <c:v>1.4829999999999997</c:v>
                </c:pt>
                <c:pt idx="1075">
                  <c:v>1.5320000000000005</c:v>
                </c:pt>
                <c:pt idx="1076">
                  <c:v>1.5180000000000002</c:v>
                </c:pt>
                <c:pt idx="1077">
                  <c:v>1.5070000000000006</c:v>
                </c:pt>
                <c:pt idx="1078">
                  <c:v>1.5639999999999996</c:v>
                </c:pt>
                <c:pt idx="1079">
                  <c:v>1.5539999999999998</c:v>
                </c:pt>
                <c:pt idx="1080">
                  <c:v>1.6400000000000001</c:v>
                </c:pt>
                <c:pt idx="1081">
                  <c:v>1.6840000000000006</c:v>
                </c:pt>
                <c:pt idx="1082">
                  <c:v>1.73</c:v>
                </c:pt>
                <c:pt idx="1083">
                  <c:v>1.7330000000000001</c:v>
                </c:pt>
                <c:pt idx="1084">
                  <c:v>1.7109999999999999</c:v>
                </c:pt>
                <c:pt idx="1085">
                  <c:v>1.698</c:v>
                </c:pt>
                <c:pt idx="1086">
                  <c:v>1.65</c:v>
                </c:pt>
                <c:pt idx="1087">
                  <c:v>1.6049999999999995</c:v>
                </c:pt>
                <c:pt idx="1088">
                  <c:v>1.5820000000000003</c:v>
                </c:pt>
                <c:pt idx="1089">
                  <c:v>1.6209999999999996</c:v>
                </c:pt>
                <c:pt idx="1090">
                  <c:v>1.6240000000000006</c:v>
                </c:pt>
                <c:pt idx="1091">
                  <c:v>1.6589999999999998</c:v>
                </c:pt>
                <c:pt idx="1092">
                  <c:v>1.702</c:v>
                </c:pt>
                <c:pt idx="1093">
                  <c:v>1.7290000000000001</c:v>
                </c:pt>
                <c:pt idx="1094">
                  <c:v>1.6459999999999999</c:v>
                </c:pt>
                <c:pt idx="1095">
                  <c:v>1.5569999999999995</c:v>
                </c:pt>
                <c:pt idx="1096">
                  <c:v>1.5779999999999998</c:v>
                </c:pt>
                <c:pt idx="1097">
                  <c:v>1.6109999999999998</c:v>
                </c:pt>
                <c:pt idx="1098">
                  <c:v>1.5750000000000002</c:v>
                </c:pt>
                <c:pt idx="1099">
                  <c:v>1.4989999999999997</c:v>
                </c:pt>
                <c:pt idx="1100">
                  <c:v>1.4830000000000005</c:v>
                </c:pt>
                <c:pt idx="1101">
                  <c:v>1.5250000000000004</c:v>
                </c:pt>
                <c:pt idx="1102">
                  <c:v>1.532</c:v>
                </c:pt>
                <c:pt idx="1103">
                  <c:v>1.5279999999999996</c:v>
                </c:pt>
                <c:pt idx="1104">
                  <c:v>1.4549999999999996</c:v>
                </c:pt>
                <c:pt idx="1105">
                  <c:v>1.5060000000000002</c:v>
                </c:pt>
                <c:pt idx="1106">
                  <c:v>1.5150000000000001</c:v>
                </c:pt>
                <c:pt idx="1107">
                  <c:v>1.4719999999999995</c:v>
                </c:pt>
                <c:pt idx="1108">
                  <c:v>1.4769999999999994</c:v>
                </c:pt>
                <c:pt idx="1109">
                  <c:v>1.4439999999999995</c:v>
                </c:pt>
                <c:pt idx="1110">
                  <c:v>1.395</c:v>
                </c:pt>
                <c:pt idx="1111">
                  <c:v>1.3780000000000001</c:v>
                </c:pt>
                <c:pt idx="1112">
                  <c:v>1.3110000000000004</c:v>
                </c:pt>
                <c:pt idx="1113">
                  <c:v>1.323</c:v>
                </c:pt>
                <c:pt idx="1114">
                  <c:v>1.2720000000000002</c:v>
                </c:pt>
                <c:pt idx="1115">
                  <c:v>1.2300000000000004</c:v>
                </c:pt>
                <c:pt idx="1116">
                  <c:v>1.2340000000000004</c:v>
                </c:pt>
                <c:pt idx="1117">
                  <c:v>1.2629999999999995</c:v>
                </c:pt>
                <c:pt idx="1118">
                  <c:v>1.2920000000000003</c:v>
                </c:pt>
                <c:pt idx="1119">
                  <c:v>1.3599999999999999</c:v>
                </c:pt>
                <c:pt idx="1120">
                  <c:v>1.5510000000000002</c:v>
                </c:pt>
                <c:pt idx="1121">
                  <c:v>1.4849999999999999</c:v>
                </c:pt>
                <c:pt idx="1122">
                  <c:v>1.4419999999999997</c:v>
                </c:pt>
                <c:pt idx="1123">
                  <c:v>1.4979999999999998</c:v>
                </c:pt>
                <c:pt idx="1124">
                  <c:v>1.4910000000000001</c:v>
                </c:pt>
                <c:pt idx="1125">
                  <c:v>1.5020000000000002</c:v>
                </c:pt>
                <c:pt idx="1126">
                  <c:v>1.5840000000000001</c:v>
                </c:pt>
                <c:pt idx="1127">
                  <c:v>1.5339999999999998</c:v>
                </c:pt>
                <c:pt idx="1128">
                  <c:v>1.5129999999999999</c:v>
                </c:pt>
                <c:pt idx="1129">
                  <c:v>1.5029999999999997</c:v>
                </c:pt>
                <c:pt idx="1130">
                  <c:v>1.4649999999999999</c:v>
                </c:pt>
                <c:pt idx="1131">
                  <c:v>1.4379999999999997</c:v>
                </c:pt>
                <c:pt idx="1132">
                  <c:v>1.4030000000000005</c:v>
                </c:pt>
                <c:pt idx="1133">
                  <c:v>1.4870000000000005</c:v>
                </c:pt>
                <c:pt idx="1134">
                  <c:v>1.6189999999999998</c:v>
                </c:pt>
                <c:pt idx="1135">
                  <c:v>1.6720000000000002</c:v>
                </c:pt>
                <c:pt idx="1136">
                  <c:v>1.6070000000000007</c:v>
                </c:pt>
                <c:pt idx="1137">
                  <c:v>1.6330000000000005</c:v>
                </c:pt>
                <c:pt idx="1138">
                  <c:v>1.5649999999999999</c:v>
                </c:pt>
                <c:pt idx="1139">
                  <c:v>1.6390000000000002</c:v>
                </c:pt>
                <c:pt idx="1140">
                  <c:v>1.5910000000000002</c:v>
                </c:pt>
                <c:pt idx="1141">
                  <c:v>1.6250000000000004</c:v>
                </c:pt>
                <c:pt idx="1142">
                  <c:v>1.6180000000000003</c:v>
                </c:pt>
                <c:pt idx="1143">
                  <c:v>1.6459999999999995</c:v>
                </c:pt>
                <c:pt idx="1144">
                  <c:v>1.7079999999999997</c:v>
                </c:pt>
                <c:pt idx="1145">
                  <c:v>1.7879999999999998</c:v>
                </c:pt>
                <c:pt idx="1146">
                  <c:v>1.7410000000000001</c:v>
                </c:pt>
                <c:pt idx="1147">
                  <c:v>1.6879999999999997</c:v>
                </c:pt>
                <c:pt idx="1148">
                  <c:v>1.7349999999999999</c:v>
                </c:pt>
                <c:pt idx="1149">
                  <c:v>1.7690000000000001</c:v>
                </c:pt>
                <c:pt idx="1150">
                  <c:v>1.8260000000000001</c:v>
                </c:pt>
                <c:pt idx="1151">
                  <c:v>1.7640000000000002</c:v>
                </c:pt>
                <c:pt idx="1152">
                  <c:v>1.7630000000000003</c:v>
                </c:pt>
                <c:pt idx="1153">
                  <c:v>1.6709999999999998</c:v>
                </c:pt>
                <c:pt idx="1154">
                  <c:v>1.5780000000000003</c:v>
                </c:pt>
                <c:pt idx="1155">
                  <c:v>1.6539999999999999</c:v>
                </c:pt>
                <c:pt idx="1156">
                  <c:v>1.6580000000000004</c:v>
                </c:pt>
                <c:pt idx="1157">
                  <c:v>1.7179999999999995</c:v>
                </c:pt>
                <c:pt idx="1158">
                  <c:v>1.7599999999999998</c:v>
                </c:pt>
                <c:pt idx="1159">
                  <c:v>1.8400000000000003</c:v>
                </c:pt>
                <c:pt idx="1160">
                  <c:v>1.8209999999999997</c:v>
                </c:pt>
                <c:pt idx="1161">
                  <c:v>1.7510000000000003</c:v>
                </c:pt>
                <c:pt idx="1162">
                  <c:v>1.9060000000000001</c:v>
                </c:pt>
                <c:pt idx="1163">
                  <c:v>1.9620000000000002</c:v>
                </c:pt>
                <c:pt idx="1164">
                  <c:v>1.8770000000000002</c:v>
                </c:pt>
                <c:pt idx="1165">
                  <c:v>1.9209999999999994</c:v>
                </c:pt>
                <c:pt idx="1166">
                  <c:v>1.8460000000000001</c:v>
                </c:pt>
                <c:pt idx="1167">
                  <c:v>1.9300000000000002</c:v>
                </c:pt>
                <c:pt idx="1168">
                  <c:v>2.0579999999999998</c:v>
                </c:pt>
                <c:pt idx="1169">
                  <c:v>2.1579999999999999</c:v>
                </c:pt>
                <c:pt idx="1170">
                  <c:v>2.1230000000000002</c:v>
                </c:pt>
                <c:pt idx="1171">
                  <c:v>2.032</c:v>
                </c:pt>
                <c:pt idx="1172">
                  <c:v>1.9600000000000004</c:v>
                </c:pt>
                <c:pt idx="1173">
                  <c:v>1.8669999999999995</c:v>
                </c:pt>
                <c:pt idx="1174">
                  <c:v>1.8479999999999999</c:v>
                </c:pt>
                <c:pt idx="1175">
                  <c:v>1.9049999999999998</c:v>
                </c:pt>
                <c:pt idx="1176">
                  <c:v>2.0149999999999997</c:v>
                </c:pt>
                <c:pt idx="1177">
                  <c:v>2.2050000000000001</c:v>
                </c:pt>
                <c:pt idx="1178">
                  <c:v>2.2509999999999999</c:v>
                </c:pt>
                <c:pt idx="1179">
                  <c:v>2.4420000000000002</c:v>
                </c:pt>
                <c:pt idx="1180">
                  <c:v>3.0539999999999998</c:v>
                </c:pt>
                <c:pt idx="1181">
                  <c:v>2.9449999999999998</c:v>
                </c:pt>
                <c:pt idx="1182">
                  <c:v>2.8620000000000001</c:v>
                </c:pt>
                <c:pt idx="1183">
                  <c:v>2.915</c:v>
                </c:pt>
                <c:pt idx="1184">
                  <c:v>3.1050000000000004</c:v>
                </c:pt>
                <c:pt idx="1185">
                  <c:v>3.3649999999999998</c:v>
                </c:pt>
                <c:pt idx="1186">
                  <c:v>3.0619999999999998</c:v>
                </c:pt>
                <c:pt idx="1187">
                  <c:v>2.8629999999999995</c:v>
                </c:pt>
                <c:pt idx="1188">
                  <c:v>2.4780000000000002</c:v>
                </c:pt>
                <c:pt idx="1189">
                  <c:v>2.5869999999999997</c:v>
                </c:pt>
                <c:pt idx="1190">
                  <c:v>2.9009999999999998</c:v>
                </c:pt>
                <c:pt idx="1191">
                  <c:v>2.8980000000000001</c:v>
                </c:pt>
                <c:pt idx="1192">
                  <c:v>3.1109999999999998</c:v>
                </c:pt>
                <c:pt idx="1193">
                  <c:v>3.2179999999999995</c:v>
                </c:pt>
                <c:pt idx="1194">
                  <c:v>3.3450000000000002</c:v>
                </c:pt>
                <c:pt idx="1195">
                  <c:v>3.57</c:v>
                </c:pt>
                <c:pt idx="1196">
                  <c:v>3.7479999999999998</c:v>
                </c:pt>
                <c:pt idx="1197">
                  <c:v>3.7070000000000003</c:v>
                </c:pt>
                <c:pt idx="1198">
                  <c:v>3.956</c:v>
                </c:pt>
                <c:pt idx="1199">
                  <c:v>3.802</c:v>
                </c:pt>
                <c:pt idx="1200">
                  <c:v>3.0790000000000002</c:v>
                </c:pt>
                <c:pt idx="1201">
                  <c:v>2.8320000000000003</c:v>
                </c:pt>
                <c:pt idx="1202">
                  <c:v>2.9339999999999997</c:v>
                </c:pt>
                <c:pt idx="1203">
                  <c:v>2.7549999999999999</c:v>
                </c:pt>
                <c:pt idx="1204">
                  <c:v>2.698</c:v>
                </c:pt>
                <c:pt idx="1205">
                  <c:v>2.718</c:v>
                </c:pt>
                <c:pt idx="1206">
                  <c:v>2.6880000000000002</c:v>
                </c:pt>
                <c:pt idx="1207">
                  <c:v>2.7020000000000004</c:v>
                </c:pt>
                <c:pt idx="1208">
                  <c:v>2.8780000000000001</c:v>
                </c:pt>
                <c:pt idx="1209">
                  <c:v>2.843</c:v>
                </c:pt>
                <c:pt idx="1210">
                  <c:v>2.8600000000000003</c:v>
                </c:pt>
                <c:pt idx="1211">
                  <c:v>2.8849999999999998</c:v>
                </c:pt>
                <c:pt idx="1212">
                  <c:v>2.8590000000000004</c:v>
                </c:pt>
                <c:pt idx="1213">
                  <c:v>2.8639999999999994</c:v>
                </c:pt>
                <c:pt idx="1214">
                  <c:v>2.9180000000000001</c:v>
                </c:pt>
                <c:pt idx="1215">
                  <c:v>2.8609999999999998</c:v>
                </c:pt>
                <c:pt idx="1216">
                  <c:v>2.9690000000000003</c:v>
                </c:pt>
                <c:pt idx="1217">
                  <c:v>2.9130000000000003</c:v>
                </c:pt>
                <c:pt idx="1218">
                  <c:v>2.9959999999999996</c:v>
                </c:pt>
                <c:pt idx="1219">
                  <c:v>3.27</c:v>
                </c:pt>
                <c:pt idx="1220">
                  <c:v>3.6989999999999998</c:v>
                </c:pt>
                <c:pt idx="1221">
                  <c:v>3.641</c:v>
                </c:pt>
                <c:pt idx="1222">
                  <c:v>3.3470000000000004</c:v>
                </c:pt>
                <c:pt idx="1223">
                  <c:v>3.395</c:v>
                </c:pt>
                <c:pt idx="1224">
                  <c:v>3.6289999999999996</c:v>
                </c:pt>
                <c:pt idx="1225">
                  <c:v>3.8389999999999995</c:v>
                </c:pt>
                <c:pt idx="1226">
                  <c:v>3.9230000000000005</c:v>
                </c:pt>
                <c:pt idx="1227">
                  <c:v>3.7279999999999998</c:v>
                </c:pt>
                <c:pt idx="1228">
                  <c:v>3.67</c:v>
                </c:pt>
                <c:pt idx="1229">
                  <c:v>3.6680000000000001</c:v>
                </c:pt>
                <c:pt idx="1230">
                  <c:v>3.79</c:v>
                </c:pt>
                <c:pt idx="1231">
                  <c:v>3.9289999999999994</c:v>
                </c:pt>
                <c:pt idx="1232">
                  <c:v>3.992</c:v>
                </c:pt>
                <c:pt idx="1233">
                  <c:v>3.9760000000000004</c:v>
                </c:pt>
                <c:pt idx="1234">
                  <c:v>3.875</c:v>
                </c:pt>
                <c:pt idx="1235">
                  <c:v>3.8279999999999994</c:v>
                </c:pt>
                <c:pt idx="1236">
                  <c:v>3.641</c:v>
                </c:pt>
                <c:pt idx="1237">
                  <c:v>3.6640000000000001</c:v>
                </c:pt>
                <c:pt idx="1238">
                  <c:v>3.5700000000000003</c:v>
                </c:pt>
                <c:pt idx="1239">
                  <c:v>3.6639999999999997</c:v>
                </c:pt>
                <c:pt idx="1240">
                  <c:v>3.7290000000000001</c:v>
                </c:pt>
                <c:pt idx="1241">
                  <c:v>3.7749999999999995</c:v>
                </c:pt>
                <c:pt idx="1242">
                  <c:v>3.694</c:v>
                </c:pt>
                <c:pt idx="1243">
                  <c:v>3.5179999999999998</c:v>
                </c:pt>
                <c:pt idx="1244">
                  <c:v>3.5270000000000001</c:v>
                </c:pt>
                <c:pt idx="1245">
                  <c:v>3.4929999999999999</c:v>
                </c:pt>
                <c:pt idx="1246">
                  <c:v>3.5430000000000001</c:v>
                </c:pt>
                <c:pt idx="1247">
                  <c:v>3.5470000000000006</c:v>
                </c:pt>
                <c:pt idx="1248">
                  <c:v>3.7079999999999997</c:v>
                </c:pt>
                <c:pt idx="1249">
                  <c:v>3.6010000000000004</c:v>
                </c:pt>
                <c:pt idx="1250">
                  <c:v>3.7090000000000001</c:v>
                </c:pt>
                <c:pt idx="1251">
                  <c:v>3.8650000000000002</c:v>
                </c:pt>
                <c:pt idx="1252">
                  <c:v>3.8409999999999997</c:v>
                </c:pt>
                <c:pt idx="1253">
                  <c:v>3.9899999999999998</c:v>
                </c:pt>
                <c:pt idx="1254">
                  <c:v>3.7749999999999999</c:v>
                </c:pt>
                <c:pt idx="1255">
                  <c:v>3.835</c:v>
                </c:pt>
                <c:pt idx="1256">
                  <c:v>3.8910000000000005</c:v>
                </c:pt>
                <c:pt idx="1257">
                  <c:v>3.8879999999999999</c:v>
                </c:pt>
                <c:pt idx="1258">
                  <c:v>3.6660000000000004</c:v>
                </c:pt>
                <c:pt idx="1259">
                  <c:v>3.823</c:v>
                </c:pt>
                <c:pt idx="1260">
                  <c:v>4.0919999999999996</c:v>
                </c:pt>
                <c:pt idx="1261">
                  <c:v>4.5529999999999999</c:v>
                </c:pt>
                <c:pt idx="1262">
                  <c:v>4.3409999999999993</c:v>
                </c:pt>
                <c:pt idx="1263">
                  <c:v>4.2650000000000006</c:v>
                </c:pt>
                <c:pt idx="1264">
                  <c:v>4.5440000000000005</c:v>
                </c:pt>
                <c:pt idx="1265">
                  <c:v>4.742</c:v>
                </c:pt>
                <c:pt idx="1266">
                  <c:v>4.9089999999999998</c:v>
                </c:pt>
                <c:pt idx="1267">
                  <c:v>5.5789999999999997</c:v>
                </c:pt>
                <c:pt idx="1268">
                  <c:v>5.22</c:v>
                </c:pt>
                <c:pt idx="1269">
                  <c:v>4.6589999999999998</c:v>
                </c:pt>
                <c:pt idx="1270">
                  <c:v>4.8870000000000005</c:v>
                </c:pt>
                <c:pt idx="1271">
                  <c:v>5.2900000000000009</c:v>
                </c:pt>
                <c:pt idx="1272">
                  <c:v>5.1950000000000003</c:v>
                </c:pt>
                <c:pt idx="1273">
                  <c:v>4.9849999999999994</c:v>
                </c:pt>
                <c:pt idx="1274">
                  <c:v>4.7359999999999998</c:v>
                </c:pt>
                <c:pt idx="1275">
                  <c:v>4.7890000000000006</c:v>
                </c:pt>
                <c:pt idx="1276">
                  <c:v>4.8899999999999997</c:v>
                </c:pt>
                <c:pt idx="1277">
                  <c:v>4.9859999999999998</c:v>
                </c:pt>
                <c:pt idx="1278">
                  <c:v>4.9359999999999999</c:v>
                </c:pt>
                <c:pt idx="1279">
                  <c:v>5.0489999999999995</c:v>
                </c:pt>
                <c:pt idx="1280">
                  <c:v>4.87</c:v>
                </c:pt>
                <c:pt idx="1281">
                  <c:v>4.9169999999999998</c:v>
                </c:pt>
                <c:pt idx="1282">
                  <c:v>4.8019999999999996</c:v>
                </c:pt>
                <c:pt idx="1283">
                  <c:v>4.4079999999999995</c:v>
                </c:pt>
                <c:pt idx="1284">
                  <c:v>4.4190000000000005</c:v>
                </c:pt>
                <c:pt idx="1285">
                  <c:v>4.1579999999999995</c:v>
                </c:pt>
                <c:pt idx="1286">
                  <c:v>4.0990000000000002</c:v>
                </c:pt>
                <c:pt idx="1287">
                  <c:v>4.4410000000000007</c:v>
                </c:pt>
                <c:pt idx="1288">
                  <c:v>4.745000000000001</c:v>
                </c:pt>
                <c:pt idx="1289">
                  <c:v>4.7449999999999992</c:v>
                </c:pt>
                <c:pt idx="1290">
                  <c:v>5.016</c:v>
                </c:pt>
                <c:pt idx="1291">
                  <c:v>4.9600000000000009</c:v>
                </c:pt>
                <c:pt idx="1292">
                  <c:v>5.2460000000000004</c:v>
                </c:pt>
                <c:pt idx="1293">
                  <c:v>5.0570000000000004</c:v>
                </c:pt>
                <c:pt idx="1294">
                  <c:v>5.093</c:v>
                </c:pt>
                <c:pt idx="1295">
                  <c:v>4.9470000000000001</c:v>
                </c:pt>
                <c:pt idx="1296">
                  <c:v>4.6229999999999993</c:v>
                </c:pt>
                <c:pt idx="1297">
                  <c:v>4.8389999999999995</c:v>
                </c:pt>
                <c:pt idx="1298">
                  <c:v>4.8849999999999998</c:v>
                </c:pt>
                <c:pt idx="1299">
                  <c:v>5.0440000000000005</c:v>
                </c:pt>
                <c:pt idx="1300">
                  <c:v>5.0440000000000005</c:v>
                </c:pt>
                <c:pt idx="1301">
                  <c:v>5.0599999999999996</c:v>
                </c:pt>
                <c:pt idx="1302">
                  <c:v>5.0670000000000002</c:v>
                </c:pt>
                <c:pt idx="1303">
                  <c:v>5.1390000000000002</c:v>
                </c:pt>
                <c:pt idx="1304">
                  <c:v>5.1840000000000002</c:v>
                </c:pt>
                <c:pt idx="1305">
                  <c:v>5.0049999999999999</c:v>
                </c:pt>
                <c:pt idx="1306">
                  <c:v>5.0179999999999998</c:v>
                </c:pt>
                <c:pt idx="1307">
                  <c:v>5.0239999999999991</c:v>
                </c:pt>
                <c:pt idx="1308">
                  <c:v>5.2210000000000001</c:v>
                </c:pt>
                <c:pt idx="1309">
                  <c:v>5.2799999999999994</c:v>
                </c:pt>
                <c:pt idx="1310">
                  <c:v>5.2709999999999999</c:v>
                </c:pt>
                <c:pt idx="1311">
                  <c:v>5.2880000000000003</c:v>
                </c:pt>
                <c:pt idx="1312">
                  <c:v>5.218</c:v>
                </c:pt>
                <c:pt idx="1313">
                  <c:v>4.8449999999999998</c:v>
                </c:pt>
                <c:pt idx="1314">
                  <c:v>4.9119999999999999</c:v>
                </c:pt>
                <c:pt idx="1315">
                  <c:v>4.835</c:v>
                </c:pt>
                <c:pt idx="1316">
                  <c:v>4.7050000000000001</c:v>
                </c:pt>
                <c:pt idx="1317">
                  <c:v>4.6669999999999998</c:v>
                </c:pt>
                <c:pt idx="1318">
                  <c:v>4.6050000000000004</c:v>
                </c:pt>
                <c:pt idx="1319">
                  <c:v>4.335</c:v>
                </c:pt>
                <c:pt idx="1320">
                  <c:v>4.1189999999999998</c:v>
                </c:pt>
                <c:pt idx="1321">
                  <c:v>4.1900000000000004</c:v>
                </c:pt>
                <c:pt idx="1322">
                  <c:v>4.2519999999999998</c:v>
                </c:pt>
                <c:pt idx="1323">
                  <c:v>4.149</c:v>
                </c:pt>
                <c:pt idx="1324">
                  <c:v>3.9889999999999999</c:v>
                </c:pt>
                <c:pt idx="1325">
                  <c:v>4.2510000000000003</c:v>
                </c:pt>
                <c:pt idx="1326">
                  <c:v>4.1550000000000002</c:v>
                </c:pt>
                <c:pt idx="1327">
                  <c:v>3.867</c:v>
                </c:pt>
                <c:pt idx="1328">
                  <c:v>3.7850000000000001</c:v>
                </c:pt>
                <c:pt idx="1329">
                  <c:v>3.7250000000000005</c:v>
                </c:pt>
                <c:pt idx="1330">
                  <c:v>3.726</c:v>
                </c:pt>
                <c:pt idx="1331">
                  <c:v>3.702</c:v>
                </c:pt>
                <c:pt idx="1332">
                  <c:v>3.5839999999999996</c:v>
                </c:pt>
                <c:pt idx="1333">
                  <c:v>3.4659999999999997</c:v>
                </c:pt>
                <c:pt idx="1334">
                  <c:v>3.63</c:v>
                </c:pt>
                <c:pt idx="1335">
                  <c:v>3.6170000000000004</c:v>
                </c:pt>
                <c:pt idx="1336">
                  <c:v>3.6580000000000004</c:v>
                </c:pt>
                <c:pt idx="1337">
                  <c:v>3.8260000000000005</c:v>
                </c:pt>
                <c:pt idx="1338">
                  <c:v>3.8169999999999997</c:v>
                </c:pt>
                <c:pt idx="1339">
                  <c:v>3.6319999999999997</c:v>
                </c:pt>
                <c:pt idx="1340">
                  <c:v>3.5049999999999999</c:v>
                </c:pt>
                <c:pt idx="1341">
                  <c:v>3.468</c:v>
                </c:pt>
                <c:pt idx="1342">
                  <c:v>3.5869999999999997</c:v>
                </c:pt>
                <c:pt idx="1343">
                  <c:v>3.6309999999999998</c:v>
                </c:pt>
                <c:pt idx="1344">
                  <c:v>3.5759999999999996</c:v>
                </c:pt>
                <c:pt idx="1345">
                  <c:v>3.6289999999999996</c:v>
                </c:pt>
                <c:pt idx="1346">
                  <c:v>3.5760000000000005</c:v>
                </c:pt>
                <c:pt idx="1347">
                  <c:v>3.3539999999999996</c:v>
                </c:pt>
                <c:pt idx="1348">
                  <c:v>3.0640000000000001</c:v>
                </c:pt>
                <c:pt idx="1349">
                  <c:v>3.109</c:v>
                </c:pt>
                <c:pt idx="1350">
                  <c:v>3.1339999999999995</c:v>
                </c:pt>
                <c:pt idx="1351">
                  <c:v>3.2770000000000001</c:v>
                </c:pt>
                <c:pt idx="1352">
                  <c:v>3.1980000000000004</c:v>
                </c:pt>
                <c:pt idx="1353">
                  <c:v>3.0350000000000001</c:v>
                </c:pt>
                <c:pt idx="1354">
                  <c:v>3.0389999999999997</c:v>
                </c:pt>
                <c:pt idx="1355">
                  <c:v>3.1360000000000001</c:v>
                </c:pt>
                <c:pt idx="1356">
                  <c:v>3.0569999999999995</c:v>
                </c:pt>
                <c:pt idx="1357">
                  <c:v>2.91</c:v>
                </c:pt>
                <c:pt idx="1358">
                  <c:v>2.875</c:v>
                </c:pt>
                <c:pt idx="1359">
                  <c:v>2.8130000000000002</c:v>
                </c:pt>
                <c:pt idx="1360">
                  <c:v>2.7869999999999999</c:v>
                </c:pt>
                <c:pt idx="1361">
                  <c:v>2.8280000000000003</c:v>
                </c:pt>
                <c:pt idx="1362">
                  <c:v>2.9870000000000001</c:v>
                </c:pt>
                <c:pt idx="1363">
                  <c:v>3.1839999999999997</c:v>
                </c:pt>
                <c:pt idx="1364">
                  <c:v>3.1819999999999995</c:v>
                </c:pt>
                <c:pt idx="1365">
                  <c:v>3.0839999999999996</c:v>
                </c:pt>
                <c:pt idx="1366">
                  <c:v>3.2549999999999999</c:v>
                </c:pt>
                <c:pt idx="1367">
                  <c:v>3.2609999999999997</c:v>
                </c:pt>
                <c:pt idx="1368">
                  <c:v>3.423</c:v>
                </c:pt>
                <c:pt idx="1369">
                  <c:v>3.3280000000000003</c:v>
                </c:pt>
                <c:pt idx="1370">
                  <c:v>3.2789999999999999</c:v>
                </c:pt>
                <c:pt idx="1371">
                  <c:v>3.33</c:v>
                </c:pt>
                <c:pt idx="1372">
                  <c:v>3.5129999999999999</c:v>
                </c:pt>
                <c:pt idx="1373">
                  <c:v>3.7029999999999994</c:v>
                </c:pt>
                <c:pt idx="1374">
                  <c:v>3.7039999999999997</c:v>
                </c:pt>
                <c:pt idx="1375">
                  <c:v>3.7270000000000003</c:v>
                </c:pt>
                <c:pt idx="1376">
                  <c:v>3.9639999999999995</c:v>
                </c:pt>
                <c:pt idx="1377">
                  <c:v>3.7869999999999999</c:v>
                </c:pt>
                <c:pt idx="1378">
                  <c:v>3.6050000000000004</c:v>
                </c:pt>
                <c:pt idx="1379">
                  <c:v>3.774</c:v>
                </c:pt>
                <c:pt idx="1380">
                  <c:v>3.863</c:v>
                </c:pt>
                <c:pt idx="1381">
                  <c:v>3.7289999999999996</c:v>
                </c:pt>
                <c:pt idx="1382">
                  <c:v>3.7720000000000002</c:v>
                </c:pt>
                <c:pt idx="1383">
                  <c:v>3.8809999999999998</c:v>
                </c:pt>
                <c:pt idx="1384">
                  <c:v>3.915</c:v>
                </c:pt>
                <c:pt idx="1385">
                  <c:v>4.1040000000000001</c:v>
                </c:pt>
                <c:pt idx="1386">
                  <c:v>3.9730000000000003</c:v>
                </c:pt>
                <c:pt idx="1387">
                  <c:v>3.9000000000000004</c:v>
                </c:pt>
                <c:pt idx="1388">
                  <c:v>3.9489999999999998</c:v>
                </c:pt>
                <c:pt idx="1389">
                  <c:v>3.944</c:v>
                </c:pt>
                <c:pt idx="1390">
                  <c:v>3.8530000000000006</c:v>
                </c:pt>
                <c:pt idx="1391">
                  <c:v>3.8650000000000002</c:v>
                </c:pt>
                <c:pt idx="1392">
                  <c:v>3.9429999999999996</c:v>
                </c:pt>
                <c:pt idx="1393">
                  <c:v>3.8959999999999999</c:v>
                </c:pt>
                <c:pt idx="1394">
                  <c:v>3.8600000000000003</c:v>
                </c:pt>
                <c:pt idx="1395">
                  <c:v>3.8249999999999997</c:v>
                </c:pt>
                <c:pt idx="1396">
                  <c:v>4.077</c:v>
                </c:pt>
                <c:pt idx="1397">
                  <c:v>4.266</c:v>
                </c:pt>
                <c:pt idx="1398">
                  <c:v>4.1280000000000001</c:v>
                </c:pt>
                <c:pt idx="1399">
                  <c:v>4.1500000000000004</c:v>
                </c:pt>
                <c:pt idx="1400">
                  <c:v>4.4179999999999993</c:v>
                </c:pt>
                <c:pt idx="1401">
                  <c:v>4.5570000000000004</c:v>
                </c:pt>
                <c:pt idx="1402">
                  <c:v>4.4710000000000001</c:v>
                </c:pt>
                <c:pt idx="1403">
                  <c:v>4.5439999999999996</c:v>
                </c:pt>
                <c:pt idx="1404">
                  <c:v>4.5120000000000005</c:v>
                </c:pt>
                <c:pt idx="1405">
                  <c:v>4.4870000000000001</c:v>
                </c:pt>
                <c:pt idx="1406">
                  <c:v>4.2490000000000006</c:v>
                </c:pt>
                <c:pt idx="1407">
                  <c:v>4.4239999999999995</c:v>
                </c:pt>
                <c:pt idx="1408">
                  <c:v>4.3279999999999994</c:v>
                </c:pt>
                <c:pt idx="1409">
                  <c:v>4.4239999999999995</c:v>
                </c:pt>
                <c:pt idx="1410">
                  <c:v>4.51</c:v>
                </c:pt>
                <c:pt idx="1411">
                  <c:v>4.5309999999999997</c:v>
                </c:pt>
                <c:pt idx="1412">
                  <c:v>4.7810000000000006</c:v>
                </c:pt>
                <c:pt idx="1413">
                  <c:v>4.8220000000000001</c:v>
                </c:pt>
                <c:pt idx="1414">
                  <c:v>4.6770000000000005</c:v>
                </c:pt>
                <c:pt idx="1415">
                  <c:v>4.4409999999999998</c:v>
                </c:pt>
                <c:pt idx="1416">
                  <c:v>4.4190000000000005</c:v>
                </c:pt>
                <c:pt idx="1417">
                  <c:v>4.3689999999999998</c:v>
                </c:pt>
                <c:pt idx="1418">
                  <c:v>4.3220000000000001</c:v>
                </c:pt>
                <c:pt idx="1419">
                  <c:v>4.4560000000000004</c:v>
                </c:pt>
                <c:pt idx="1420">
                  <c:v>4.7109999999999994</c:v>
                </c:pt>
                <c:pt idx="1421">
                  <c:v>4.76</c:v>
                </c:pt>
                <c:pt idx="1422">
                  <c:v>4.72</c:v>
                </c:pt>
                <c:pt idx="1423">
                  <c:v>4.6760000000000002</c:v>
                </c:pt>
                <c:pt idx="1424">
                  <c:v>4.4969999999999999</c:v>
                </c:pt>
                <c:pt idx="1425">
                  <c:v>4.6360000000000001</c:v>
                </c:pt>
                <c:pt idx="1426">
                  <c:v>4.399</c:v>
                </c:pt>
                <c:pt idx="1427">
                  <c:v>4.1340000000000003</c:v>
                </c:pt>
                <c:pt idx="1428">
                  <c:v>4.1909999999999998</c:v>
                </c:pt>
                <c:pt idx="1429">
                  <c:v>4.2</c:v>
                </c:pt>
                <c:pt idx="1430">
                  <c:v>4.5339999999999998</c:v>
                </c:pt>
                <c:pt idx="1431">
                  <c:v>4.6609999999999996</c:v>
                </c:pt>
                <c:pt idx="1432">
                  <c:v>4.6419999999999995</c:v>
                </c:pt>
                <c:pt idx="1433">
                  <c:v>4.6760000000000002</c:v>
                </c:pt>
                <c:pt idx="1434">
                  <c:v>4.1959999999999997</c:v>
                </c:pt>
                <c:pt idx="1435">
                  <c:v>4.2229999999999999</c:v>
                </c:pt>
                <c:pt idx="1436">
                  <c:v>4.1180000000000003</c:v>
                </c:pt>
                <c:pt idx="1437">
                  <c:v>4.3020000000000005</c:v>
                </c:pt>
                <c:pt idx="1438">
                  <c:v>4.5590000000000002</c:v>
                </c:pt>
                <c:pt idx="1439">
                  <c:v>4.6900000000000004</c:v>
                </c:pt>
                <c:pt idx="1440">
                  <c:v>4.7749999999999995</c:v>
                </c:pt>
                <c:pt idx="1441">
                  <c:v>4.6259999999999994</c:v>
                </c:pt>
                <c:pt idx="1442">
                  <c:v>4.5339999999999998</c:v>
                </c:pt>
                <c:pt idx="1443">
                  <c:v>4.6619999999999999</c:v>
                </c:pt>
                <c:pt idx="1444">
                  <c:v>4.7889999999999997</c:v>
                </c:pt>
                <c:pt idx="1445">
                  <c:v>4.8840000000000003</c:v>
                </c:pt>
                <c:pt idx="1446">
                  <c:v>4.7949999999999999</c:v>
                </c:pt>
                <c:pt idx="1447">
                  <c:v>4.8599999999999994</c:v>
                </c:pt>
                <c:pt idx="1448">
                  <c:v>4.782</c:v>
                </c:pt>
                <c:pt idx="1449">
                  <c:v>4.9950000000000001</c:v>
                </c:pt>
                <c:pt idx="1450">
                  <c:v>5.1430000000000007</c:v>
                </c:pt>
                <c:pt idx="1451">
                  <c:v>5.3180000000000005</c:v>
                </c:pt>
                <c:pt idx="1452">
                  <c:v>5.1849999999999996</c:v>
                </c:pt>
                <c:pt idx="1453">
                  <c:v>4.718</c:v>
                </c:pt>
                <c:pt idx="1454">
                  <c:v>4.5589999999999993</c:v>
                </c:pt>
                <c:pt idx="1455">
                  <c:v>4.62</c:v>
                </c:pt>
                <c:pt idx="1456">
                  <c:v>4.7759999999999998</c:v>
                </c:pt>
                <c:pt idx="1457">
                  <c:v>4.5269999999999992</c:v>
                </c:pt>
                <c:pt idx="1458">
                  <c:v>4.9969999999999999</c:v>
                </c:pt>
                <c:pt idx="1459">
                  <c:v>4.6539999999999999</c:v>
                </c:pt>
                <c:pt idx="1460">
                  <c:v>4.593</c:v>
                </c:pt>
                <c:pt idx="1461">
                  <c:v>4.49</c:v>
                </c:pt>
                <c:pt idx="1462">
                  <c:v>4.47</c:v>
                </c:pt>
                <c:pt idx="1463">
                  <c:v>4.3979999999999997</c:v>
                </c:pt>
                <c:pt idx="1464">
                  <c:v>4.5309999999999997</c:v>
                </c:pt>
                <c:pt idx="1465">
                  <c:v>4.4779999999999998</c:v>
                </c:pt>
                <c:pt idx="1466">
                  <c:v>4.38</c:v>
                </c:pt>
                <c:pt idx="1467">
                  <c:v>4.2280000000000006</c:v>
                </c:pt>
                <c:pt idx="1468">
                  <c:v>4.2650000000000006</c:v>
                </c:pt>
                <c:pt idx="1469">
                  <c:v>4.2990000000000004</c:v>
                </c:pt>
                <c:pt idx="1470">
                  <c:v>4.2859999999999996</c:v>
                </c:pt>
                <c:pt idx="1471">
                  <c:v>4.1040000000000001</c:v>
                </c:pt>
                <c:pt idx="1472">
                  <c:v>4.1880000000000006</c:v>
                </c:pt>
                <c:pt idx="1473">
                  <c:v>4.3320000000000007</c:v>
                </c:pt>
                <c:pt idx="1474">
                  <c:v>4.3860000000000001</c:v>
                </c:pt>
                <c:pt idx="1475">
                  <c:v>4.3540000000000001</c:v>
                </c:pt>
                <c:pt idx="1476">
                  <c:v>4.4720000000000004</c:v>
                </c:pt>
                <c:pt idx="1477">
                  <c:v>4.3899999999999997</c:v>
                </c:pt>
                <c:pt idx="1478">
                  <c:v>4.4589999999999996</c:v>
                </c:pt>
                <c:pt idx="1479">
                  <c:v>4.5180000000000007</c:v>
                </c:pt>
                <c:pt idx="1480">
                  <c:v>4.4240000000000004</c:v>
                </c:pt>
                <c:pt idx="1481">
                  <c:v>4.2889999999999997</c:v>
                </c:pt>
                <c:pt idx="1482">
                  <c:v>4.1040000000000001</c:v>
                </c:pt>
                <c:pt idx="1483">
                  <c:v>3.7569999999999997</c:v>
                </c:pt>
                <c:pt idx="1484">
                  <c:v>3.5590000000000002</c:v>
                </c:pt>
                <c:pt idx="1485">
                  <c:v>3.633</c:v>
                </c:pt>
                <c:pt idx="1486">
                  <c:v>3.5380000000000003</c:v>
                </c:pt>
                <c:pt idx="1487">
                  <c:v>3.3860000000000001</c:v>
                </c:pt>
                <c:pt idx="1488">
                  <c:v>3.4469999999999996</c:v>
                </c:pt>
                <c:pt idx="1489">
                  <c:v>3.3680000000000003</c:v>
                </c:pt>
                <c:pt idx="1490">
                  <c:v>3.4740000000000002</c:v>
                </c:pt>
                <c:pt idx="1491">
                  <c:v>3.4720000000000004</c:v>
                </c:pt>
                <c:pt idx="1492">
                  <c:v>3.3849999999999998</c:v>
                </c:pt>
                <c:pt idx="1493">
                  <c:v>3.468</c:v>
                </c:pt>
                <c:pt idx="1494">
                  <c:v>3.5100000000000007</c:v>
                </c:pt>
                <c:pt idx="1495">
                  <c:v>3.5500000000000003</c:v>
                </c:pt>
                <c:pt idx="1496">
                  <c:v>3.6029999999999998</c:v>
                </c:pt>
                <c:pt idx="1497">
                  <c:v>3.8159999999999998</c:v>
                </c:pt>
                <c:pt idx="1498">
                  <c:v>3.7290000000000001</c:v>
                </c:pt>
                <c:pt idx="1499">
                  <c:v>3.7430000000000003</c:v>
                </c:pt>
                <c:pt idx="1500">
                  <c:v>3.6619999999999999</c:v>
                </c:pt>
                <c:pt idx="1501">
                  <c:v>3.6219999999999999</c:v>
                </c:pt>
                <c:pt idx="1502">
                  <c:v>3.6590000000000007</c:v>
                </c:pt>
                <c:pt idx="1503">
                  <c:v>3.6740000000000004</c:v>
                </c:pt>
                <c:pt idx="1504">
                  <c:v>3.5220000000000002</c:v>
                </c:pt>
                <c:pt idx="1505">
                  <c:v>3.5990000000000002</c:v>
                </c:pt>
                <c:pt idx="1506">
                  <c:v>3.6119999999999997</c:v>
                </c:pt>
                <c:pt idx="1507">
                  <c:v>3.5920000000000005</c:v>
                </c:pt>
                <c:pt idx="1508">
                  <c:v>3.4989999999999997</c:v>
                </c:pt>
                <c:pt idx="1509">
                  <c:v>3.516</c:v>
                </c:pt>
                <c:pt idx="1510">
                  <c:v>3.5190000000000001</c:v>
                </c:pt>
                <c:pt idx="1511">
                  <c:v>3.3919999999999995</c:v>
                </c:pt>
                <c:pt idx="1512">
                  <c:v>3.1339999999999995</c:v>
                </c:pt>
                <c:pt idx="1513">
                  <c:v>3.1630000000000003</c:v>
                </c:pt>
                <c:pt idx="1514">
                  <c:v>3.17</c:v>
                </c:pt>
                <c:pt idx="1515">
                  <c:v>3.1470000000000002</c:v>
                </c:pt>
                <c:pt idx="1516">
                  <c:v>3.2960000000000003</c:v>
                </c:pt>
                <c:pt idx="1517">
                  <c:v>3.2650000000000006</c:v>
                </c:pt>
                <c:pt idx="1518">
                  <c:v>3.2590000000000003</c:v>
                </c:pt>
                <c:pt idx="1519">
                  <c:v>3.3610000000000007</c:v>
                </c:pt>
                <c:pt idx="1520">
                  <c:v>3.5259999999999998</c:v>
                </c:pt>
                <c:pt idx="1521">
                  <c:v>3.5089999999999999</c:v>
                </c:pt>
                <c:pt idx="1522">
                  <c:v>3.488</c:v>
                </c:pt>
                <c:pt idx="1523">
                  <c:v>3.4419999999999993</c:v>
                </c:pt>
                <c:pt idx="1524">
                  <c:v>3.4899999999999998</c:v>
                </c:pt>
                <c:pt idx="1525">
                  <c:v>3.5950000000000002</c:v>
                </c:pt>
                <c:pt idx="1526">
                  <c:v>3.4729999999999999</c:v>
                </c:pt>
                <c:pt idx="1527">
                  <c:v>3.5469999999999997</c:v>
                </c:pt>
                <c:pt idx="1528">
                  <c:v>3.6360000000000001</c:v>
                </c:pt>
                <c:pt idx="1529">
                  <c:v>3.6459999999999999</c:v>
                </c:pt>
                <c:pt idx="1530">
                  <c:v>3.6660000000000004</c:v>
                </c:pt>
                <c:pt idx="1531">
                  <c:v>3.6689999999999996</c:v>
                </c:pt>
                <c:pt idx="1532">
                  <c:v>3.6139999999999999</c:v>
                </c:pt>
                <c:pt idx="1533">
                  <c:v>3.55</c:v>
                </c:pt>
                <c:pt idx="1534">
                  <c:v>3.5460000000000003</c:v>
                </c:pt>
                <c:pt idx="1535">
                  <c:v>3.5270000000000001</c:v>
                </c:pt>
                <c:pt idx="1536">
                  <c:v>3.4750000000000001</c:v>
                </c:pt>
                <c:pt idx="1537">
                  <c:v>3.4059999999999997</c:v>
                </c:pt>
                <c:pt idx="1538">
                  <c:v>3.3590000000000004</c:v>
                </c:pt>
                <c:pt idx="1539">
                  <c:v>3.2929999999999997</c:v>
                </c:pt>
                <c:pt idx="1540">
                  <c:v>3.3450000000000002</c:v>
                </c:pt>
                <c:pt idx="1541">
                  <c:v>3.323</c:v>
                </c:pt>
                <c:pt idx="1542">
                  <c:v>3.2239999999999993</c:v>
                </c:pt>
                <c:pt idx="1543">
                  <c:v>3.1930000000000001</c:v>
                </c:pt>
                <c:pt idx="1544">
                  <c:v>3.1239999999999997</c:v>
                </c:pt>
                <c:pt idx="1545">
                  <c:v>3.024</c:v>
                </c:pt>
                <c:pt idx="1546">
                  <c:v>3.0190000000000001</c:v>
                </c:pt>
                <c:pt idx="1547">
                  <c:v>3.1110000000000002</c:v>
                </c:pt>
                <c:pt idx="1548">
                  <c:v>3.2959999999999994</c:v>
                </c:pt>
                <c:pt idx="1549">
                  <c:v>3.25</c:v>
                </c:pt>
                <c:pt idx="1550">
                  <c:v>3.5220000000000002</c:v>
                </c:pt>
                <c:pt idx="1551">
                  <c:v>3.3900000000000006</c:v>
                </c:pt>
                <c:pt idx="1552">
                  <c:v>3.3050000000000002</c:v>
                </c:pt>
                <c:pt idx="1553">
                  <c:v>3.2909999999999999</c:v>
                </c:pt>
                <c:pt idx="1554">
                  <c:v>3.2410000000000005</c:v>
                </c:pt>
                <c:pt idx="1555">
                  <c:v>3.194</c:v>
                </c:pt>
                <c:pt idx="1556">
                  <c:v>3.0310000000000001</c:v>
                </c:pt>
                <c:pt idx="1557">
                  <c:v>2.9649999999999999</c:v>
                </c:pt>
                <c:pt idx="1558">
                  <c:v>2.9989999999999997</c:v>
                </c:pt>
                <c:pt idx="1559">
                  <c:v>3.0920000000000005</c:v>
                </c:pt>
                <c:pt idx="1560">
                  <c:v>3.1160000000000005</c:v>
                </c:pt>
                <c:pt idx="1561">
                  <c:v>3.1160000000000005</c:v>
                </c:pt>
                <c:pt idx="1562">
                  <c:v>3.1190000000000007</c:v>
                </c:pt>
                <c:pt idx="1563">
                  <c:v>3.2050000000000001</c:v>
                </c:pt>
                <c:pt idx="1564">
                  <c:v>3.202</c:v>
                </c:pt>
                <c:pt idx="1565">
                  <c:v>3.2250000000000005</c:v>
                </c:pt>
                <c:pt idx="1566">
                  <c:v>3.2250000000000005</c:v>
                </c:pt>
                <c:pt idx="1567">
                  <c:v>2.835</c:v>
                </c:pt>
                <c:pt idx="1568">
                  <c:v>2.7770000000000001</c:v>
                </c:pt>
                <c:pt idx="1569">
                  <c:v>2.7159999999999997</c:v>
                </c:pt>
                <c:pt idx="1570">
                  <c:v>2.83</c:v>
                </c:pt>
                <c:pt idx="1571">
                  <c:v>2.7989999999999995</c:v>
                </c:pt>
                <c:pt idx="1572">
                  <c:v>2.7930000000000001</c:v>
                </c:pt>
                <c:pt idx="1573">
                  <c:v>2.6029999999999998</c:v>
                </c:pt>
                <c:pt idx="1574">
                  <c:v>2.5429999999999997</c:v>
                </c:pt>
                <c:pt idx="1575">
                  <c:v>2.645</c:v>
                </c:pt>
                <c:pt idx="1576">
                  <c:v>2.7160000000000002</c:v>
                </c:pt>
                <c:pt idx="1577">
                  <c:v>2.6819999999999999</c:v>
                </c:pt>
                <c:pt idx="1578">
                  <c:v>2.64</c:v>
                </c:pt>
                <c:pt idx="1579">
                  <c:v>2.6029999999999998</c:v>
                </c:pt>
                <c:pt idx="1580">
                  <c:v>2.63</c:v>
                </c:pt>
                <c:pt idx="1581">
                  <c:v>2.6179999999999994</c:v>
                </c:pt>
                <c:pt idx="1582">
                  <c:v>2.6479999999999997</c:v>
                </c:pt>
                <c:pt idx="1583">
                  <c:v>2.5900000000000003</c:v>
                </c:pt>
                <c:pt idx="1584">
                  <c:v>2.4900000000000002</c:v>
                </c:pt>
                <c:pt idx="1585">
                  <c:v>2.5049999999999999</c:v>
                </c:pt>
                <c:pt idx="1586">
                  <c:v>2.4679999999999995</c:v>
                </c:pt>
                <c:pt idx="1587">
                  <c:v>2.5739999999999998</c:v>
                </c:pt>
                <c:pt idx="1588">
                  <c:v>2.6319999999999997</c:v>
                </c:pt>
                <c:pt idx="1589">
                  <c:v>2.661</c:v>
                </c:pt>
                <c:pt idx="1590">
                  <c:v>2.8540000000000001</c:v>
                </c:pt>
                <c:pt idx="1591">
                  <c:v>2.7919999999999998</c:v>
                </c:pt>
                <c:pt idx="1592">
                  <c:v>2.9260000000000002</c:v>
                </c:pt>
                <c:pt idx="1593">
                  <c:v>2.9690000000000003</c:v>
                </c:pt>
                <c:pt idx="1594">
                  <c:v>2.9470000000000001</c:v>
                </c:pt>
                <c:pt idx="1595">
                  <c:v>3.0059999999999993</c:v>
                </c:pt>
                <c:pt idx="1596">
                  <c:v>2.8659999999999997</c:v>
                </c:pt>
                <c:pt idx="1597">
                  <c:v>2.7140000000000004</c:v>
                </c:pt>
                <c:pt idx="1598">
                  <c:v>2.7549999999999999</c:v>
                </c:pt>
                <c:pt idx="1599">
                  <c:v>2.7170000000000005</c:v>
                </c:pt>
                <c:pt idx="1600">
                  <c:v>2.774</c:v>
                </c:pt>
                <c:pt idx="1601">
                  <c:v>2.7779999999999996</c:v>
                </c:pt>
                <c:pt idx="1602">
                  <c:v>2.7589999999999995</c:v>
                </c:pt>
                <c:pt idx="1603">
                  <c:v>2.911</c:v>
                </c:pt>
                <c:pt idx="1604">
                  <c:v>2.8819999999999997</c:v>
                </c:pt>
                <c:pt idx="1605">
                  <c:v>2.8100000000000005</c:v>
                </c:pt>
                <c:pt idx="1606">
                  <c:v>3.4339999999999997</c:v>
                </c:pt>
                <c:pt idx="1607">
                  <c:v>3.3569999999999998</c:v>
                </c:pt>
                <c:pt idx="1608">
                  <c:v>3.2729999999999997</c:v>
                </c:pt>
                <c:pt idx="1609">
                  <c:v>3.3729999999999993</c:v>
                </c:pt>
                <c:pt idx="1610">
                  <c:v>3.4550000000000001</c:v>
                </c:pt>
                <c:pt idx="1611">
                  <c:v>3.2779999999999996</c:v>
                </c:pt>
                <c:pt idx="1612">
                  <c:v>3.2069999999999999</c:v>
                </c:pt>
                <c:pt idx="1613">
                  <c:v>3.101</c:v>
                </c:pt>
                <c:pt idx="1614">
                  <c:v>3.0629999999999997</c:v>
                </c:pt>
                <c:pt idx="1615">
                  <c:v>3.1230000000000002</c:v>
                </c:pt>
                <c:pt idx="1616">
                  <c:v>3.1179999999999994</c:v>
                </c:pt>
                <c:pt idx="1617">
                  <c:v>3.2010000000000001</c:v>
                </c:pt>
                <c:pt idx="1618">
                  <c:v>3.1749999999999998</c:v>
                </c:pt>
                <c:pt idx="1619">
                  <c:v>3.149</c:v>
                </c:pt>
                <c:pt idx="1620">
                  <c:v>3.2229999999999999</c:v>
                </c:pt>
                <c:pt idx="1621">
                  <c:v>3.3569999999999998</c:v>
                </c:pt>
                <c:pt idx="1622">
                  <c:v>3.2399999999999993</c:v>
                </c:pt>
                <c:pt idx="1623">
                  <c:v>3.2260000000000004</c:v>
                </c:pt>
                <c:pt idx="1624">
                  <c:v>3.1449999999999996</c:v>
                </c:pt>
                <c:pt idx="1625">
                  <c:v>3.2449999999999997</c:v>
                </c:pt>
                <c:pt idx="1626">
                  <c:v>3.2549999999999999</c:v>
                </c:pt>
                <c:pt idx="1627">
                  <c:v>3.4809999999999999</c:v>
                </c:pt>
                <c:pt idx="1628">
                  <c:v>3.4859999999999998</c:v>
                </c:pt>
                <c:pt idx="1629">
                  <c:v>3.5030000000000001</c:v>
                </c:pt>
                <c:pt idx="1630">
                  <c:v>3.5009999999999994</c:v>
                </c:pt>
                <c:pt idx="1631">
                  <c:v>3.319</c:v>
                </c:pt>
                <c:pt idx="1632">
                  <c:v>3.3120000000000003</c:v>
                </c:pt>
                <c:pt idx="1633">
                  <c:v>3.3140000000000001</c:v>
                </c:pt>
                <c:pt idx="1634">
                  <c:v>3.2110000000000003</c:v>
                </c:pt>
                <c:pt idx="1635">
                  <c:v>3.1050000000000004</c:v>
                </c:pt>
                <c:pt idx="1636">
                  <c:v>3.0959999999999996</c:v>
                </c:pt>
                <c:pt idx="1637">
                  <c:v>3.0030000000000001</c:v>
                </c:pt>
                <c:pt idx="1638">
                  <c:v>3.0179999999999998</c:v>
                </c:pt>
                <c:pt idx="1639">
                  <c:v>3.077</c:v>
                </c:pt>
                <c:pt idx="1640">
                  <c:v>3.0939999999999994</c:v>
                </c:pt>
                <c:pt idx="1641">
                  <c:v>3.0460000000000003</c:v>
                </c:pt>
                <c:pt idx="1642">
                  <c:v>3.02</c:v>
                </c:pt>
                <c:pt idx="1643">
                  <c:v>3.0140000000000002</c:v>
                </c:pt>
                <c:pt idx="1644">
                  <c:v>2.9740000000000002</c:v>
                </c:pt>
                <c:pt idx="1645">
                  <c:v>2.8449999999999998</c:v>
                </c:pt>
                <c:pt idx="1646">
                  <c:v>2.6989999999999998</c:v>
                </c:pt>
                <c:pt idx="1647">
                  <c:v>2.766</c:v>
                </c:pt>
                <c:pt idx="1648">
                  <c:v>2.8239999999999998</c:v>
                </c:pt>
                <c:pt idx="1649">
                  <c:v>2.8600000000000003</c:v>
                </c:pt>
                <c:pt idx="1650">
                  <c:v>2.7149999999999999</c:v>
                </c:pt>
                <c:pt idx="1651">
                  <c:v>2.6859999999999999</c:v>
                </c:pt>
                <c:pt idx="1652">
                  <c:v>2.7039999999999997</c:v>
                </c:pt>
                <c:pt idx="1653">
                  <c:v>2.6190000000000002</c:v>
                </c:pt>
                <c:pt idx="1654">
                  <c:v>2.5739999999999998</c:v>
                </c:pt>
                <c:pt idx="1655">
                  <c:v>2.629</c:v>
                </c:pt>
                <c:pt idx="1656">
                  <c:v>2.5229999999999997</c:v>
                </c:pt>
                <c:pt idx="1657">
                  <c:v>2.5710000000000002</c:v>
                </c:pt>
                <c:pt idx="1658">
                  <c:v>2.6159999999999997</c:v>
                </c:pt>
                <c:pt idx="1659">
                  <c:v>2.5099999999999998</c:v>
                </c:pt>
                <c:pt idx="1660">
                  <c:v>2.6230000000000002</c:v>
                </c:pt>
                <c:pt idx="1661">
                  <c:v>2.6489999999999996</c:v>
                </c:pt>
                <c:pt idx="1662">
                  <c:v>2.6399999999999997</c:v>
                </c:pt>
                <c:pt idx="1663">
                  <c:v>2.645</c:v>
                </c:pt>
                <c:pt idx="1664">
                  <c:v>2.5839999999999996</c:v>
                </c:pt>
                <c:pt idx="1665">
                  <c:v>2.5339999999999998</c:v>
                </c:pt>
                <c:pt idx="1666">
                  <c:v>2.5339999999999998</c:v>
                </c:pt>
                <c:pt idx="1667">
                  <c:v>2.5379999999999998</c:v>
                </c:pt>
                <c:pt idx="1668">
                  <c:v>2.59</c:v>
                </c:pt>
                <c:pt idx="1669">
                  <c:v>2.7229999999999999</c:v>
                </c:pt>
                <c:pt idx="1670">
                  <c:v>2.5939999999999994</c:v>
                </c:pt>
                <c:pt idx="1671">
                  <c:v>2.5459999999999994</c:v>
                </c:pt>
                <c:pt idx="1672">
                  <c:v>2.6479999999999997</c:v>
                </c:pt>
                <c:pt idx="1673">
                  <c:v>2.5999999999999996</c:v>
                </c:pt>
                <c:pt idx="1674">
                  <c:v>2.649</c:v>
                </c:pt>
                <c:pt idx="1675">
                  <c:v>2.633</c:v>
                </c:pt>
                <c:pt idx="1676">
                  <c:v>2.5530000000000004</c:v>
                </c:pt>
                <c:pt idx="1677">
                  <c:v>2.6319999999999997</c:v>
                </c:pt>
                <c:pt idx="1678">
                  <c:v>2.806</c:v>
                </c:pt>
                <c:pt idx="1679">
                  <c:v>2.6449999999999996</c:v>
                </c:pt>
                <c:pt idx="1680">
                  <c:v>2.7109999999999999</c:v>
                </c:pt>
                <c:pt idx="1681">
                  <c:v>2.7420000000000004</c:v>
                </c:pt>
                <c:pt idx="1682">
                  <c:v>2.7679999999999998</c:v>
                </c:pt>
                <c:pt idx="1683">
                  <c:v>2.7850000000000001</c:v>
                </c:pt>
                <c:pt idx="1684">
                  <c:v>2.774</c:v>
                </c:pt>
                <c:pt idx="1685">
                  <c:v>2.7390000000000003</c:v>
                </c:pt>
                <c:pt idx="1686">
                  <c:v>2.7220000000000004</c:v>
                </c:pt>
                <c:pt idx="1687">
                  <c:v>2.6959999999999997</c:v>
                </c:pt>
                <c:pt idx="1688">
                  <c:v>2.879</c:v>
                </c:pt>
                <c:pt idx="1689">
                  <c:v>2.8630000000000004</c:v>
                </c:pt>
                <c:pt idx="1690">
                  <c:v>2.9830000000000001</c:v>
                </c:pt>
                <c:pt idx="1691">
                  <c:v>3.0709999999999997</c:v>
                </c:pt>
                <c:pt idx="1692">
                  <c:v>2.9409999999999998</c:v>
                </c:pt>
                <c:pt idx="1693">
                  <c:v>2.8410000000000002</c:v>
                </c:pt>
                <c:pt idx="1694">
                  <c:v>2.81</c:v>
                </c:pt>
                <c:pt idx="1695">
                  <c:v>2.7279999999999998</c:v>
                </c:pt>
                <c:pt idx="1696">
                  <c:v>2.6870000000000003</c:v>
                </c:pt>
                <c:pt idx="1697">
                  <c:v>2.847</c:v>
                </c:pt>
                <c:pt idx="1698">
                  <c:v>2.7640000000000002</c:v>
                </c:pt>
                <c:pt idx="1699">
                  <c:v>2.6989999999999998</c:v>
                </c:pt>
                <c:pt idx="1700">
                  <c:v>2.6809999999999996</c:v>
                </c:pt>
                <c:pt idx="1701">
                  <c:v>2.758</c:v>
                </c:pt>
                <c:pt idx="1702">
                  <c:v>2.786</c:v>
                </c:pt>
                <c:pt idx="1703">
                  <c:v>2.867</c:v>
                </c:pt>
                <c:pt idx="1704">
                  <c:v>2.931</c:v>
                </c:pt>
                <c:pt idx="1705">
                  <c:v>2.8890000000000002</c:v>
                </c:pt>
                <c:pt idx="1706">
                  <c:v>2.923</c:v>
                </c:pt>
                <c:pt idx="1707">
                  <c:v>2.9539999999999997</c:v>
                </c:pt>
                <c:pt idx="1708">
                  <c:v>2.9039999999999999</c:v>
                </c:pt>
                <c:pt idx="1709">
                  <c:v>2.8939999999999997</c:v>
                </c:pt>
                <c:pt idx="1710">
                  <c:v>2.8130000000000006</c:v>
                </c:pt>
                <c:pt idx="1711">
                  <c:v>2.8030000000000004</c:v>
                </c:pt>
                <c:pt idx="1712">
                  <c:v>2.7199999999999998</c:v>
                </c:pt>
                <c:pt idx="1713">
                  <c:v>2.7119999999999997</c:v>
                </c:pt>
                <c:pt idx="1714">
                  <c:v>2.7279999999999998</c:v>
                </c:pt>
                <c:pt idx="1715">
                  <c:v>2.7929999999999997</c:v>
                </c:pt>
                <c:pt idx="1716">
                  <c:v>2.7410000000000001</c:v>
                </c:pt>
                <c:pt idx="1717">
                  <c:v>2.7349999999999994</c:v>
                </c:pt>
                <c:pt idx="1718">
                  <c:v>2.6980000000000004</c:v>
                </c:pt>
                <c:pt idx="1719">
                  <c:v>2.6109999999999998</c:v>
                </c:pt>
                <c:pt idx="1720">
                  <c:v>2.5990000000000002</c:v>
                </c:pt>
                <c:pt idx="1721">
                  <c:v>2.5529999999999999</c:v>
                </c:pt>
                <c:pt idx="1722">
                  <c:v>2.5619999999999998</c:v>
                </c:pt>
                <c:pt idx="1723">
                  <c:v>2.5289999999999999</c:v>
                </c:pt>
                <c:pt idx="1724">
                  <c:v>2.5079999999999996</c:v>
                </c:pt>
                <c:pt idx="1725">
                  <c:v>2.4540000000000006</c:v>
                </c:pt>
                <c:pt idx="1726">
                  <c:v>2.4109999999999996</c:v>
                </c:pt>
                <c:pt idx="1727">
                  <c:v>2.3709999999999996</c:v>
                </c:pt>
                <c:pt idx="1728">
                  <c:v>2.3579999999999997</c:v>
                </c:pt>
                <c:pt idx="1729">
                  <c:v>2.3159999999999998</c:v>
                </c:pt>
                <c:pt idx="1730">
                  <c:v>2.3719999999999999</c:v>
                </c:pt>
                <c:pt idx="1731">
                  <c:v>2.4699999999999998</c:v>
                </c:pt>
                <c:pt idx="1732">
                  <c:v>2.4729999999999999</c:v>
                </c:pt>
                <c:pt idx="1733">
                  <c:v>2.3970000000000002</c:v>
                </c:pt>
                <c:pt idx="1734">
                  <c:v>2.4029999999999996</c:v>
                </c:pt>
                <c:pt idx="1735">
                  <c:v>2.4850000000000003</c:v>
                </c:pt>
                <c:pt idx="1736">
                  <c:v>2.601</c:v>
                </c:pt>
                <c:pt idx="1737">
                  <c:v>2.5289999999999999</c:v>
                </c:pt>
                <c:pt idx="1738">
                  <c:v>2.5140000000000002</c:v>
                </c:pt>
                <c:pt idx="1739">
                  <c:v>2.5309999999999997</c:v>
                </c:pt>
                <c:pt idx="1740">
                  <c:v>2.4480000000000004</c:v>
                </c:pt>
                <c:pt idx="1741">
                  <c:v>2.4019999999999997</c:v>
                </c:pt>
                <c:pt idx="1742">
                  <c:v>2.4860000000000002</c:v>
                </c:pt>
                <c:pt idx="1743">
                  <c:v>2.4950000000000001</c:v>
                </c:pt>
                <c:pt idx="1744">
                  <c:v>2.5550000000000002</c:v>
                </c:pt>
                <c:pt idx="1745">
                  <c:v>2.5709999999999997</c:v>
                </c:pt>
                <c:pt idx="1746">
                  <c:v>2.496</c:v>
                </c:pt>
                <c:pt idx="1747">
                  <c:v>2.532</c:v>
                </c:pt>
                <c:pt idx="1748">
                  <c:v>2.5219999999999998</c:v>
                </c:pt>
                <c:pt idx="1749">
                  <c:v>2.6100000000000003</c:v>
                </c:pt>
                <c:pt idx="1750">
                  <c:v>2.6509999999999998</c:v>
                </c:pt>
                <c:pt idx="1751">
                  <c:v>2.5549999999999997</c:v>
                </c:pt>
                <c:pt idx="1752">
                  <c:v>2.5179999999999998</c:v>
                </c:pt>
                <c:pt idx="1753">
                  <c:v>2.4939999999999998</c:v>
                </c:pt>
                <c:pt idx="1754">
                  <c:v>2.4729999999999999</c:v>
                </c:pt>
                <c:pt idx="1755">
                  <c:v>2.4729999999999999</c:v>
                </c:pt>
                <c:pt idx="1756">
                  <c:v>2.5229999999999997</c:v>
                </c:pt>
                <c:pt idx="1757">
                  <c:v>2.5430000000000001</c:v>
                </c:pt>
                <c:pt idx="1758">
                  <c:v>2.6429999999999998</c:v>
                </c:pt>
                <c:pt idx="1759">
                  <c:v>2.79</c:v>
                </c:pt>
                <c:pt idx="1760">
                  <c:v>2.7930000000000001</c:v>
                </c:pt>
                <c:pt idx="1761">
                  <c:v>2.6309999999999993</c:v>
                </c:pt>
                <c:pt idx="1762">
                  <c:v>2.5609999999999999</c:v>
                </c:pt>
                <c:pt idx="1763">
                  <c:v>2.5629999999999997</c:v>
                </c:pt>
                <c:pt idx="1764">
                  <c:v>2.4799999999999995</c:v>
                </c:pt>
                <c:pt idx="1765">
                  <c:v>2.4900000000000002</c:v>
                </c:pt>
                <c:pt idx="1766">
                  <c:v>2.5289999999999999</c:v>
                </c:pt>
                <c:pt idx="1767">
                  <c:v>2.56</c:v>
                </c:pt>
                <c:pt idx="1768">
                  <c:v>2.4590000000000001</c:v>
                </c:pt>
                <c:pt idx="1769">
                  <c:v>2.4249999999999998</c:v>
                </c:pt>
                <c:pt idx="1770">
                  <c:v>2.4009999999999998</c:v>
                </c:pt>
                <c:pt idx="1771">
                  <c:v>2.3340000000000001</c:v>
                </c:pt>
                <c:pt idx="1772">
                  <c:v>2.3099999999999996</c:v>
                </c:pt>
                <c:pt idx="1773">
                  <c:v>2.3329999999999993</c:v>
                </c:pt>
                <c:pt idx="1774">
                  <c:v>2.3380000000000001</c:v>
                </c:pt>
                <c:pt idx="1775">
                  <c:v>2.3459999999999996</c:v>
                </c:pt>
                <c:pt idx="1776">
                  <c:v>2.319</c:v>
                </c:pt>
                <c:pt idx="1777">
                  <c:v>2.3559999999999999</c:v>
                </c:pt>
                <c:pt idx="1778">
                  <c:v>2.3769999999999998</c:v>
                </c:pt>
                <c:pt idx="1779">
                  <c:v>2.4620000000000002</c:v>
                </c:pt>
                <c:pt idx="1780">
                  <c:v>2.4400000000000004</c:v>
                </c:pt>
                <c:pt idx="1781">
                  <c:v>2.4049999999999998</c:v>
                </c:pt>
                <c:pt idx="1782">
                  <c:v>2.4920000000000004</c:v>
                </c:pt>
                <c:pt idx="1783">
                  <c:v>2.4550000000000001</c:v>
                </c:pt>
                <c:pt idx="1784">
                  <c:v>2.4239999999999999</c:v>
                </c:pt>
                <c:pt idx="1785">
                  <c:v>2.4249999999999998</c:v>
                </c:pt>
                <c:pt idx="1786">
                  <c:v>2.4269999999999996</c:v>
                </c:pt>
                <c:pt idx="1787">
                  <c:v>2.4420000000000002</c:v>
                </c:pt>
                <c:pt idx="1788">
                  <c:v>2.4020000000000001</c:v>
                </c:pt>
                <c:pt idx="1789">
                  <c:v>2.3860000000000001</c:v>
                </c:pt>
                <c:pt idx="1790">
                  <c:v>2.3740000000000001</c:v>
                </c:pt>
                <c:pt idx="1791">
                  <c:v>2.3609999999999998</c:v>
                </c:pt>
                <c:pt idx="1792">
                  <c:v>2.38</c:v>
                </c:pt>
                <c:pt idx="1793">
                  <c:v>2.3570000000000002</c:v>
                </c:pt>
                <c:pt idx="1794">
                  <c:v>2.3840000000000003</c:v>
                </c:pt>
                <c:pt idx="1795">
                  <c:v>2.3850000000000002</c:v>
                </c:pt>
                <c:pt idx="1796">
                  <c:v>2.3569999999999993</c:v>
                </c:pt>
                <c:pt idx="1797">
                  <c:v>2.3590000000000004</c:v>
                </c:pt>
                <c:pt idx="1798">
                  <c:v>2.3569999999999998</c:v>
                </c:pt>
                <c:pt idx="1799">
                  <c:v>2.331</c:v>
                </c:pt>
                <c:pt idx="1800">
                  <c:v>2.3620000000000001</c:v>
                </c:pt>
                <c:pt idx="1801">
                  <c:v>2.3720000000000003</c:v>
                </c:pt>
                <c:pt idx="1802">
                  <c:v>2.3540000000000001</c:v>
                </c:pt>
                <c:pt idx="1803">
                  <c:v>2.3439999999999999</c:v>
                </c:pt>
                <c:pt idx="1804">
                  <c:v>2.3589999999999995</c:v>
                </c:pt>
                <c:pt idx="1805">
                  <c:v>2.3389999999999995</c:v>
                </c:pt>
                <c:pt idx="1806">
                  <c:v>2.367</c:v>
                </c:pt>
                <c:pt idx="1807">
                  <c:v>2.3360000000000003</c:v>
                </c:pt>
                <c:pt idx="1808">
                  <c:v>2.3840000000000003</c:v>
                </c:pt>
                <c:pt idx="1809">
                  <c:v>2.3490000000000002</c:v>
                </c:pt>
                <c:pt idx="1810">
                  <c:v>2.2959999999999994</c:v>
                </c:pt>
                <c:pt idx="1811">
                  <c:v>2.2329999999999997</c:v>
                </c:pt>
                <c:pt idx="1812">
                  <c:v>2.234</c:v>
                </c:pt>
                <c:pt idx="1813">
                  <c:v>2.2569999999999997</c:v>
                </c:pt>
                <c:pt idx="1814">
                  <c:v>2.2640000000000002</c:v>
                </c:pt>
                <c:pt idx="1815">
                  <c:v>2.2110000000000003</c:v>
                </c:pt>
                <c:pt idx="1816">
                  <c:v>2.2110000000000003</c:v>
                </c:pt>
                <c:pt idx="1817">
                  <c:v>2.226</c:v>
                </c:pt>
                <c:pt idx="1818">
                  <c:v>2.2050000000000005</c:v>
                </c:pt>
                <c:pt idx="1819">
                  <c:v>2.2569999999999997</c:v>
                </c:pt>
                <c:pt idx="1820">
                  <c:v>2.3010000000000002</c:v>
                </c:pt>
                <c:pt idx="1821">
                  <c:v>2.3040000000000003</c:v>
                </c:pt>
                <c:pt idx="1822">
                  <c:v>2.3040000000000003</c:v>
                </c:pt>
                <c:pt idx="1823">
                  <c:v>2.3040000000000003</c:v>
                </c:pt>
                <c:pt idx="1824">
                  <c:v>2.2680000000000002</c:v>
                </c:pt>
                <c:pt idx="1825">
                  <c:v>2.157</c:v>
                </c:pt>
                <c:pt idx="1826">
                  <c:v>2.1480000000000006</c:v>
                </c:pt>
                <c:pt idx="1827">
                  <c:v>2.1480000000000006</c:v>
                </c:pt>
                <c:pt idx="1828">
                  <c:v>2.024</c:v>
                </c:pt>
                <c:pt idx="1829">
                  <c:v>1.9910000000000001</c:v>
                </c:pt>
                <c:pt idx="1830">
                  <c:v>2.0289999999999999</c:v>
                </c:pt>
                <c:pt idx="1831">
                  <c:v>1.9680000000000002</c:v>
                </c:pt>
                <c:pt idx="1832">
                  <c:v>1.9790000000000001</c:v>
                </c:pt>
                <c:pt idx="1833">
                  <c:v>1.9960000000000002</c:v>
                </c:pt>
                <c:pt idx="1834">
                  <c:v>2.077</c:v>
                </c:pt>
                <c:pt idx="1835">
                  <c:v>2.09</c:v>
                </c:pt>
                <c:pt idx="1836">
                  <c:v>2.0699999999999998</c:v>
                </c:pt>
                <c:pt idx="1837">
                  <c:v>2.0420000000000003</c:v>
                </c:pt>
                <c:pt idx="1838">
                  <c:v>2.0700000000000003</c:v>
                </c:pt>
                <c:pt idx="1839">
                  <c:v>2.0670000000000002</c:v>
                </c:pt>
                <c:pt idx="1840">
                  <c:v>2.056</c:v>
                </c:pt>
                <c:pt idx="1841">
                  <c:v>2.0890000000000004</c:v>
                </c:pt>
                <c:pt idx="1842">
                  <c:v>2.0790000000000002</c:v>
                </c:pt>
                <c:pt idx="1843">
                  <c:v>2.1440000000000001</c:v>
                </c:pt>
                <c:pt idx="1844">
                  <c:v>2.2640000000000002</c:v>
                </c:pt>
                <c:pt idx="1845">
                  <c:v>2.2279999999999998</c:v>
                </c:pt>
                <c:pt idx="1846">
                  <c:v>2.1880000000000002</c:v>
                </c:pt>
                <c:pt idx="1847">
                  <c:v>2.2250000000000001</c:v>
                </c:pt>
                <c:pt idx="1848">
                  <c:v>2.1139999999999999</c:v>
                </c:pt>
                <c:pt idx="1849">
                  <c:v>2.113</c:v>
                </c:pt>
                <c:pt idx="1850">
                  <c:v>2.1319999999999997</c:v>
                </c:pt>
                <c:pt idx="1851">
                  <c:v>2.1349999999999998</c:v>
                </c:pt>
                <c:pt idx="1852">
                  <c:v>2.1240000000000001</c:v>
                </c:pt>
                <c:pt idx="1853">
                  <c:v>2.0680000000000001</c:v>
                </c:pt>
                <c:pt idx="1854">
                  <c:v>2.0299999999999998</c:v>
                </c:pt>
                <c:pt idx="1855">
                  <c:v>1.9989999999999999</c:v>
                </c:pt>
                <c:pt idx="1856">
                  <c:v>1.9999999999999998</c:v>
                </c:pt>
                <c:pt idx="1857">
                  <c:v>2.0090000000000003</c:v>
                </c:pt>
                <c:pt idx="1858">
                  <c:v>2.0369999999999999</c:v>
                </c:pt>
                <c:pt idx="1859">
                  <c:v>1.9970000000000001</c:v>
                </c:pt>
                <c:pt idx="1860">
                  <c:v>1.9370000000000001</c:v>
                </c:pt>
                <c:pt idx="1861">
                  <c:v>1.8930000000000002</c:v>
                </c:pt>
                <c:pt idx="1862">
                  <c:v>1.9229999999999998</c:v>
                </c:pt>
                <c:pt idx="1863">
                  <c:v>1.9630000000000001</c:v>
                </c:pt>
                <c:pt idx="1864">
                  <c:v>1.9380000000000002</c:v>
                </c:pt>
                <c:pt idx="1865">
                  <c:v>1.9410000000000001</c:v>
                </c:pt>
                <c:pt idx="1866">
                  <c:v>1.9360000000000002</c:v>
                </c:pt>
                <c:pt idx="1867">
                  <c:v>1.921</c:v>
                </c:pt>
                <c:pt idx="1868">
                  <c:v>1.9049999999999998</c:v>
                </c:pt>
                <c:pt idx="1869">
                  <c:v>1.8550000000000002</c:v>
                </c:pt>
                <c:pt idx="1870">
                  <c:v>1.8979999999999999</c:v>
                </c:pt>
                <c:pt idx="1871">
                  <c:v>1.8180000000000001</c:v>
                </c:pt>
                <c:pt idx="1872">
                  <c:v>1.7749999999999997</c:v>
                </c:pt>
                <c:pt idx="1873">
                  <c:v>1.7950000000000002</c:v>
                </c:pt>
                <c:pt idx="1874">
                  <c:v>1.7710000000000001</c:v>
                </c:pt>
                <c:pt idx="1875">
                  <c:v>1.7430000000000001</c:v>
                </c:pt>
                <c:pt idx="1876">
                  <c:v>1.7580000000000002</c:v>
                </c:pt>
                <c:pt idx="1877">
                  <c:v>1.8279999999999998</c:v>
                </c:pt>
                <c:pt idx="1878">
                  <c:v>1.8650000000000002</c:v>
                </c:pt>
                <c:pt idx="1879">
                  <c:v>1.8610000000000002</c:v>
                </c:pt>
                <c:pt idx="1880">
                  <c:v>1.8099999999999998</c:v>
                </c:pt>
                <c:pt idx="1881">
                  <c:v>1.7979999999999998</c:v>
                </c:pt>
                <c:pt idx="1882">
                  <c:v>1.7869999999999997</c:v>
                </c:pt>
                <c:pt idx="1883">
                  <c:v>1.7829999999999999</c:v>
                </c:pt>
                <c:pt idx="1884">
                  <c:v>1.7749999999999999</c:v>
                </c:pt>
                <c:pt idx="1885">
                  <c:v>1.8330000000000002</c:v>
                </c:pt>
                <c:pt idx="1886">
                  <c:v>1.8189999999999997</c:v>
                </c:pt>
                <c:pt idx="1887">
                  <c:v>1.7709999999999999</c:v>
                </c:pt>
                <c:pt idx="1888">
                  <c:v>1.7700000000000002</c:v>
                </c:pt>
                <c:pt idx="1889">
                  <c:v>1.7550000000000001</c:v>
                </c:pt>
                <c:pt idx="1890">
                  <c:v>1.7230000000000001</c:v>
                </c:pt>
                <c:pt idx="1891">
                  <c:v>1.7109999999999999</c:v>
                </c:pt>
                <c:pt idx="1892">
                  <c:v>1.6889999999999998</c:v>
                </c:pt>
                <c:pt idx="1893">
                  <c:v>1.6549999999999998</c:v>
                </c:pt>
                <c:pt idx="1894">
                  <c:v>1.625</c:v>
                </c:pt>
                <c:pt idx="1895">
                  <c:v>1.6489999999999998</c:v>
                </c:pt>
                <c:pt idx="1896">
                  <c:v>1.663</c:v>
                </c:pt>
                <c:pt idx="1897">
                  <c:v>1.6260000000000001</c:v>
                </c:pt>
                <c:pt idx="1898">
                  <c:v>1.6400000000000001</c:v>
                </c:pt>
                <c:pt idx="1899">
                  <c:v>1.7030000000000001</c:v>
                </c:pt>
                <c:pt idx="1900">
                  <c:v>1.6460000000000001</c:v>
                </c:pt>
                <c:pt idx="1901">
                  <c:v>1.6419999999999999</c:v>
                </c:pt>
                <c:pt idx="1902">
                  <c:v>1.615</c:v>
                </c:pt>
                <c:pt idx="1903">
                  <c:v>1.6060000000000001</c:v>
                </c:pt>
                <c:pt idx="1904">
                  <c:v>1.6060000000000001</c:v>
                </c:pt>
                <c:pt idx="1905">
                  <c:v>1.6060000000000001</c:v>
                </c:pt>
                <c:pt idx="1906">
                  <c:v>1.5509999999999999</c:v>
                </c:pt>
                <c:pt idx="1907">
                  <c:v>1.5690000000000002</c:v>
                </c:pt>
                <c:pt idx="1908">
                  <c:v>1.593</c:v>
                </c:pt>
                <c:pt idx="1909">
                  <c:v>1.6300000000000001</c:v>
                </c:pt>
                <c:pt idx="1910">
                  <c:v>1.6360000000000001</c:v>
                </c:pt>
                <c:pt idx="1911">
                  <c:v>1.619</c:v>
                </c:pt>
                <c:pt idx="1912">
                  <c:v>1.603</c:v>
                </c:pt>
                <c:pt idx="1913">
                  <c:v>1.603</c:v>
                </c:pt>
                <c:pt idx="1914">
                  <c:v>1.5910000000000002</c:v>
                </c:pt>
                <c:pt idx="1915">
                  <c:v>1.5819999999999999</c:v>
                </c:pt>
                <c:pt idx="1916">
                  <c:v>1.5419999999999998</c:v>
                </c:pt>
                <c:pt idx="1917">
                  <c:v>1.544</c:v>
                </c:pt>
                <c:pt idx="1918">
                  <c:v>1.488</c:v>
                </c:pt>
                <c:pt idx="1919">
                  <c:v>1.4939999999999998</c:v>
                </c:pt>
                <c:pt idx="1920">
                  <c:v>1.5060000000000002</c:v>
                </c:pt>
                <c:pt idx="1921">
                  <c:v>1.5170000000000001</c:v>
                </c:pt>
                <c:pt idx="1922">
                  <c:v>1.5370000000000001</c:v>
                </c:pt>
                <c:pt idx="1923">
                  <c:v>1.7649999999999999</c:v>
                </c:pt>
                <c:pt idx="1924">
                  <c:v>1.7150000000000001</c:v>
                </c:pt>
                <c:pt idx="1925">
                  <c:v>1.8049999999999999</c:v>
                </c:pt>
                <c:pt idx="1926">
                  <c:v>1.9049999999999998</c:v>
                </c:pt>
                <c:pt idx="1927">
                  <c:v>1.8329999999999997</c:v>
                </c:pt>
                <c:pt idx="1928">
                  <c:v>1.825</c:v>
                </c:pt>
                <c:pt idx="1929">
                  <c:v>1.7379999999999998</c:v>
                </c:pt>
                <c:pt idx="1930">
                  <c:v>1.577</c:v>
                </c:pt>
                <c:pt idx="1931">
                  <c:v>1.6079999999999999</c:v>
                </c:pt>
                <c:pt idx="1932">
                  <c:v>1.5980000000000001</c:v>
                </c:pt>
                <c:pt idx="1933">
                  <c:v>1.6089999999999998</c:v>
                </c:pt>
                <c:pt idx="1934">
                  <c:v>1.6139999999999999</c:v>
                </c:pt>
                <c:pt idx="1935">
                  <c:v>1.599</c:v>
                </c:pt>
                <c:pt idx="1936">
                  <c:v>1.581</c:v>
                </c:pt>
                <c:pt idx="1937">
                  <c:v>1.5799999999999998</c:v>
                </c:pt>
                <c:pt idx="1938">
                  <c:v>1.5170000000000001</c:v>
                </c:pt>
                <c:pt idx="1939">
                  <c:v>1.3929999999999998</c:v>
                </c:pt>
                <c:pt idx="1940">
                  <c:v>1.3220000000000001</c:v>
                </c:pt>
                <c:pt idx="1941">
                  <c:v>1.3759999999999999</c:v>
                </c:pt>
                <c:pt idx="1942">
                  <c:v>1.3919999999999999</c:v>
                </c:pt>
                <c:pt idx="1943">
                  <c:v>1.4289999999999998</c:v>
                </c:pt>
                <c:pt idx="1944">
                  <c:v>1.4119999999999997</c:v>
                </c:pt>
                <c:pt idx="1945">
                  <c:v>1.4249999999999998</c:v>
                </c:pt>
                <c:pt idx="1946">
                  <c:v>1.4320000000000002</c:v>
                </c:pt>
                <c:pt idx="1947">
                  <c:v>1.4670000000000001</c:v>
                </c:pt>
                <c:pt idx="1948">
                  <c:v>1.4750000000000001</c:v>
                </c:pt>
                <c:pt idx="1949">
                  <c:v>1.4869999999999999</c:v>
                </c:pt>
                <c:pt idx="1950">
                  <c:v>1.466</c:v>
                </c:pt>
                <c:pt idx="1951">
                  <c:v>1.4410000000000001</c:v>
                </c:pt>
                <c:pt idx="1952">
                  <c:v>1.474</c:v>
                </c:pt>
                <c:pt idx="1953">
                  <c:v>1.486</c:v>
                </c:pt>
                <c:pt idx="1954">
                  <c:v>1.4590000000000001</c:v>
                </c:pt>
                <c:pt idx="1955">
                  <c:v>1.482</c:v>
                </c:pt>
                <c:pt idx="1956">
                  <c:v>1.4769999999999999</c:v>
                </c:pt>
                <c:pt idx="1957">
                  <c:v>1.627</c:v>
                </c:pt>
                <c:pt idx="1958">
                  <c:v>1.5630000000000002</c:v>
                </c:pt>
                <c:pt idx="1959">
                  <c:v>1.5580000000000001</c:v>
                </c:pt>
                <c:pt idx="1960">
                  <c:v>1.5550000000000002</c:v>
                </c:pt>
                <c:pt idx="1961">
                  <c:v>1.6209999999999998</c:v>
                </c:pt>
                <c:pt idx="1962">
                  <c:v>1.6439999999999999</c:v>
                </c:pt>
                <c:pt idx="1963">
                  <c:v>1.744</c:v>
                </c:pt>
                <c:pt idx="1964">
                  <c:v>1.6870000000000001</c:v>
                </c:pt>
                <c:pt idx="1965">
                  <c:v>1.667</c:v>
                </c:pt>
                <c:pt idx="1966">
                  <c:v>1.6439999999999999</c:v>
                </c:pt>
                <c:pt idx="1967">
                  <c:v>1.623</c:v>
                </c:pt>
                <c:pt idx="1968">
                  <c:v>1.629</c:v>
                </c:pt>
                <c:pt idx="1969">
                  <c:v>1.6329999999999998</c:v>
                </c:pt>
                <c:pt idx="1970">
                  <c:v>1.6239999999999999</c:v>
                </c:pt>
                <c:pt idx="1971">
                  <c:v>1.6069999999999998</c:v>
                </c:pt>
                <c:pt idx="1972">
                  <c:v>1.5920000000000003</c:v>
                </c:pt>
                <c:pt idx="1973">
                  <c:v>1.55</c:v>
                </c:pt>
                <c:pt idx="1974">
                  <c:v>1.575</c:v>
                </c:pt>
                <c:pt idx="1975">
                  <c:v>1.5189999999999999</c:v>
                </c:pt>
                <c:pt idx="1976">
                  <c:v>1.5189999999999997</c:v>
                </c:pt>
                <c:pt idx="1977">
                  <c:v>1.5109999999999999</c:v>
                </c:pt>
                <c:pt idx="1978">
                  <c:v>1.5230000000000001</c:v>
                </c:pt>
                <c:pt idx="1979">
                  <c:v>1.6090000000000002</c:v>
                </c:pt>
                <c:pt idx="1980">
                  <c:v>1.56</c:v>
                </c:pt>
                <c:pt idx="1981">
                  <c:v>1.5740000000000001</c:v>
                </c:pt>
                <c:pt idx="1982">
                  <c:v>1.7050000000000001</c:v>
                </c:pt>
                <c:pt idx="1983">
                  <c:v>1.7790000000000001</c:v>
                </c:pt>
                <c:pt idx="1984">
                  <c:v>1.7739999999999998</c:v>
                </c:pt>
                <c:pt idx="1985">
                  <c:v>1.718</c:v>
                </c:pt>
                <c:pt idx="1986">
                  <c:v>1.671</c:v>
                </c:pt>
                <c:pt idx="1987">
                  <c:v>1.6910000000000001</c:v>
                </c:pt>
                <c:pt idx="1988">
                  <c:v>1.633</c:v>
                </c:pt>
                <c:pt idx="1989">
                  <c:v>1.649</c:v>
                </c:pt>
                <c:pt idx="1990">
                  <c:v>1.6169999999999998</c:v>
                </c:pt>
                <c:pt idx="1991">
                  <c:v>1.5870000000000002</c:v>
                </c:pt>
                <c:pt idx="1992">
                  <c:v>1.607</c:v>
                </c:pt>
                <c:pt idx="1993">
                  <c:v>1.593</c:v>
                </c:pt>
                <c:pt idx="1994">
                  <c:v>1.5899999999999999</c:v>
                </c:pt>
                <c:pt idx="1995">
                  <c:v>1.5190000000000001</c:v>
                </c:pt>
                <c:pt idx="1996">
                  <c:v>1.4750000000000001</c:v>
                </c:pt>
                <c:pt idx="1997">
                  <c:v>1.472</c:v>
                </c:pt>
                <c:pt idx="1998">
                  <c:v>1.5640000000000001</c:v>
                </c:pt>
                <c:pt idx="1999">
                  <c:v>1.556</c:v>
                </c:pt>
                <c:pt idx="2000">
                  <c:v>1.5380000000000003</c:v>
                </c:pt>
                <c:pt idx="2001">
                  <c:v>1.5299999999999998</c:v>
                </c:pt>
                <c:pt idx="2002">
                  <c:v>1.5080000000000002</c:v>
                </c:pt>
                <c:pt idx="2003">
                  <c:v>1.383</c:v>
                </c:pt>
                <c:pt idx="2004">
                  <c:v>1.3199999999999998</c:v>
                </c:pt>
                <c:pt idx="2005">
                  <c:v>1.3540000000000001</c:v>
                </c:pt>
                <c:pt idx="2006">
                  <c:v>1.3720000000000001</c:v>
                </c:pt>
                <c:pt idx="2007">
                  <c:v>1.4089999999999998</c:v>
                </c:pt>
                <c:pt idx="2008">
                  <c:v>1.4109999999999998</c:v>
                </c:pt>
                <c:pt idx="2009">
                  <c:v>1.3840000000000001</c:v>
                </c:pt>
                <c:pt idx="2010">
                  <c:v>1.3959999999999999</c:v>
                </c:pt>
                <c:pt idx="2011">
                  <c:v>1.4090000000000003</c:v>
                </c:pt>
                <c:pt idx="2012">
                  <c:v>1.3720000000000001</c:v>
                </c:pt>
                <c:pt idx="2013">
                  <c:v>1.3360000000000001</c:v>
                </c:pt>
                <c:pt idx="2014">
                  <c:v>1.327</c:v>
                </c:pt>
                <c:pt idx="2015">
                  <c:v>1.3589999999999998</c:v>
                </c:pt>
                <c:pt idx="2016">
                  <c:v>1.3860000000000001</c:v>
                </c:pt>
                <c:pt idx="2017">
                  <c:v>1.3619999999999999</c:v>
                </c:pt>
                <c:pt idx="2018">
                  <c:v>1.375</c:v>
                </c:pt>
                <c:pt idx="2019">
                  <c:v>1.4159999999999999</c:v>
                </c:pt>
                <c:pt idx="2020">
                  <c:v>1.4430000000000001</c:v>
                </c:pt>
                <c:pt idx="2021">
                  <c:v>1.405</c:v>
                </c:pt>
                <c:pt idx="2022">
                  <c:v>1.383</c:v>
                </c:pt>
                <c:pt idx="2023">
                  <c:v>1.411</c:v>
                </c:pt>
                <c:pt idx="2024">
                  <c:v>1.38</c:v>
                </c:pt>
                <c:pt idx="2025">
                  <c:v>1.4219999999999997</c:v>
                </c:pt>
                <c:pt idx="2026">
                  <c:v>1.4409999999999998</c:v>
                </c:pt>
                <c:pt idx="2027">
                  <c:v>1.4330000000000003</c:v>
                </c:pt>
                <c:pt idx="2028">
                  <c:v>1.4020000000000001</c:v>
                </c:pt>
                <c:pt idx="2029">
                  <c:v>1.4259999999999999</c:v>
                </c:pt>
                <c:pt idx="2030">
                  <c:v>1.4409999999999998</c:v>
                </c:pt>
                <c:pt idx="2031">
                  <c:v>1.4700000000000002</c:v>
                </c:pt>
                <c:pt idx="2032">
                  <c:v>1.637</c:v>
                </c:pt>
                <c:pt idx="2033">
                  <c:v>1.7269999999999999</c:v>
                </c:pt>
                <c:pt idx="2034">
                  <c:v>1.6220000000000003</c:v>
                </c:pt>
                <c:pt idx="2035">
                  <c:v>1.732</c:v>
                </c:pt>
                <c:pt idx="2036">
                  <c:v>1.635</c:v>
                </c:pt>
                <c:pt idx="2037">
                  <c:v>1.6440000000000001</c:v>
                </c:pt>
                <c:pt idx="2038">
                  <c:v>1.6159999999999997</c:v>
                </c:pt>
                <c:pt idx="2039">
                  <c:v>1.637</c:v>
                </c:pt>
                <c:pt idx="2040">
                  <c:v>1.677</c:v>
                </c:pt>
                <c:pt idx="2041">
                  <c:v>1.6500000000000001</c:v>
                </c:pt>
                <c:pt idx="2042">
                  <c:v>1.6109999999999998</c:v>
                </c:pt>
                <c:pt idx="2043">
                  <c:v>1.633</c:v>
                </c:pt>
                <c:pt idx="2044">
                  <c:v>1.5150000000000001</c:v>
                </c:pt>
                <c:pt idx="2045">
                  <c:v>1.5489999999999999</c:v>
                </c:pt>
                <c:pt idx="2046">
                  <c:v>1.5969999999999998</c:v>
                </c:pt>
                <c:pt idx="2047">
                  <c:v>1.6100000000000003</c:v>
                </c:pt>
                <c:pt idx="2048">
                  <c:v>1.5459999999999998</c:v>
                </c:pt>
                <c:pt idx="2049">
                  <c:v>1.5419999999999998</c:v>
                </c:pt>
                <c:pt idx="2050">
                  <c:v>1.516</c:v>
                </c:pt>
                <c:pt idx="2051">
                  <c:v>1.4889999999999999</c:v>
                </c:pt>
                <c:pt idx="2052">
                  <c:v>1.542</c:v>
                </c:pt>
                <c:pt idx="2053">
                  <c:v>1.56</c:v>
                </c:pt>
                <c:pt idx="2054">
                  <c:v>1.5529999999999999</c:v>
                </c:pt>
                <c:pt idx="2055">
                  <c:v>1.5</c:v>
                </c:pt>
                <c:pt idx="2056">
                  <c:v>1.5139999999999998</c:v>
                </c:pt>
                <c:pt idx="2057">
                  <c:v>1.4729999999999999</c:v>
                </c:pt>
                <c:pt idx="2058">
                  <c:v>1.4959999999999998</c:v>
                </c:pt>
                <c:pt idx="2059">
                  <c:v>1.4430000000000001</c:v>
                </c:pt>
                <c:pt idx="2060">
                  <c:v>1.4009999999999998</c:v>
                </c:pt>
                <c:pt idx="2061">
                  <c:v>1.3959999999999999</c:v>
                </c:pt>
                <c:pt idx="2062">
                  <c:v>1.4260000000000002</c:v>
                </c:pt>
                <c:pt idx="2063">
                  <c:v>1.363</c:v>
                </c:pt>
                <c:pt idx="2064">
                  <c:v>1.331</c:v>
                </c:pt>
                <c:pt idx="2065">
                  <c:v>1.2869999999999999</c:v>
                </c:pt>
                <c:pt idx="2066">
                  <c:v>1.27</c:v>
                </c:pt>
                <c:pt idx="2067">
                  <c:v>1.234</c:v>
                </c:pt>
                <c:pt idx="2068">
                  <c:v>1.254</c:v>
                </c:pt>
                <c:pt idx="2069">
                  <c:v>1.19</c:v>
                </c:pt>
                <c:pt idx="2070">
                  <c:v>1.23</c:v>
                </c:pt>
                <c:pt idx="2071">
                  <c:v>1.3299999999999998</c:v>
                </c:pt>
                <c:pt idx="2072">
                  <c:v>1.3769999999999998</c:v>
                </c:pt>
                <c:pt idx="2073">
                  <c:v>1.3809999999999998</c:v>
                </c:pt>
                <c:pt idx="2074">
                  <c:v>1.4470000000000001</c:v>
                </c:pt>
                <c:pt idx="2075">
                  <c:v>1.3729999999999998</c:v>
                </c:pt>
                <c:pt idx="2076">
                  <c:v>1.3969999999999998</c:v>
                </c:pt>
                <c:pt idx="2077">
                  <c:v>1.3840000000000001</c:v>
                </c:pt>
                <c:pt idx="2078">
                  <c:v>1.347</c:v>
                </c:pt>
                <c:pt idx="2079">
                  <c:v>1.3620000000000001</c:v>
                </c:pt>
                <c:pt idx="2080">
                  <c:v>1.3319999999999999</c:v>
                </c:pt>
                <c:pt idx="2081">
                  <c:v>1.349</c:v>
                </c:pt>
                <c:pt idx="2082">
                  <c:v>1.349</c:v>
                </c:pt>
                <c:pt idx="2083">
                  <c:v>1.349</c:v>
                </c:pt>
                <c:pt idx="2084">
                  <c:v>1.349</c:v>
                </c:pt>
                <c:pt idx="2085">
                  <c:v>1.431</c:v>
                </c:pt>
                <c:pt idx="2086">
                  <c:v>1.3519999999999999</c:v>
                </c:pt>
                <c:pt idx="2087">
                  <c:v>1.3519999999999999</c:v>
                </c:pt>
                <c:pt idx="2088">
                  <c:v>1.3519999999999999</c:v>
                </c:pt>
                <c:pt idx="2089">
                  <c:v>1.2549999999999999</c:v>
                </c:pt>
                <c:pt idx="2090">
                  <c:v>1.3319999999999999</c:v>
                </c:pt>
                <c:pt idx="2091">
                  <c:v>1.411</c:v>
                </c:pt>
                <c:pt idx="2092">
                  <c:v>1.4540000000000002</c:v>
                </c:pt>
                <c:pt idx="2093">
                  <c:v>1.327</c:v>
                </c:pt>
                <c:pt idx="2094">
                  <c:v>1.4020000000000001</c:v>
                </c:pt>
                <c:pt idx="2095">
                  <c:v>1.3290000000000002</c:v>
                </c:pt>
                <c:pt idx="2096">
                  <c:v>1.3250000000000002</c:v>
                </c:pt>
                <c:pt idx="2097">
                  <c:v>1.3069999999999999</c:v>
                </c:pt>
                <c:pt idx="2098">
                  <c:v>1.266</c:v>
                </c:pt>
                <c:pt idx="2099">
                  <c:v>1.282</c:v>
                </c:pt>
                <c:pt idx="2100">
                  <c:v>1.3009999999999999</c:v>
                </c:pt>
                <c:pt idx="2101">
                  <c:v>1.2970000000000002</c:v>
                </c:pt>
                <c:pt idx="2102">
                  <c:v>1.2469999999999999</c:v>
                </c:pt>
                <c:pt idx="2103">
                  <c:v>1.177</c:v>
                </c:pt>
                <c:pt idx="2104">
                  <c:v>1.2080000000000002</c:v>
                </c:pt>
                <c:pt idx="2105">
                  <c:v>1.1559999999999999</c:v>
                </c:pt>
                <c:pt idx="2106">
                  <c:v>1.194</c:v>
                </c:pt>
                <c:pt idx="2107">
                  <c:v>1.2850000000000001</c:v>
                </c:pt>
                <c:pt idx="2108">
                  <c:v>1.2949999999999999</c:v>
                </c:pt>
                <c:pt idx="2109">
                  <c:v>1.337</c:v>
                </c:pt>
                <c:pt idx="2110">
                  <c:v>1.3579999999999999</c:v>
                </c:pt>
                <c:pt idx="2111">
                  <c:v>1.292</c:v>
                </c:pt>
                <c:pt idx="2112">
                  <c:v>1.216</c:v>
                </c:pt>
                <c:pt idx="2113">
                  <c:v>1.202</c:v>
                </c:pt>
                <c:pt idx="2114">
                  <c:v>1.2410000000000001</c:v>
                </c:pt>
                <c:pt idx="2115">
                  <c:v>1.3199999999999998</c:v>
                </c:pt>
                <c:pt idx="2116">
                  <c:v>1.3279999999999998</c:v>
                </c:pt>
                <c:pt idx="2117">
                  <c:v>1.3250000000000002</c:v>
                </c:pt>
                <c:pt idx="2118">
                  <c:v>1.35</c:v>
                </c:pt>
                <c:pt idx="2119">
                  <c:v>1.2869999999999999</c:v>
                </c:pt>
                <c:pt idx="2120">
                  <c:v>1.3220000000000001</c:v>
                </c:pt>
                <c:pt idx="2121">
                  <c:v>1.3119999999999998</c:v>
                </c:pt>
                <c:pt idx="2122">
                  <c:v>1.286</c:v>
                </c:pt>
                <c:pt idx="2123">
                  <c:v>1.2469999999999999</c:v>
                </c:pt>
                <c:pt idx="2124">
                  <c:v>1.2320000000000002</c:v>
                </c:pt>
                <c:pt idx="2125">
                  <c:v>1.1600000000000001</c:v>
                </c:pt>
                <c:pt idx="2126">
                  <c:v>1.121</c:v>
                </c:pt>
                <c:pt idx="2127">
                  <c:v>1.147</c:v>
                </c:pt>
                <c:pt idx="2128">
                  <c:v>1.0640000000000001</c:v>
                </c:pt>
                <c:pt idx="2129">
                  <c:v>1.0369999999999999</c:v>
                </c:pt>
                <c:pt idx="2130">
                  <c:v>1.008</c:v>
                </c:pt>
                <c:pt idx="2131">
                  <c:v>1.052</c:v>
                </c:pt>
                <c:pt idx="2132">
                  <c:v>1.038</c:v>
                </c:pt>
                <c:pt idx="2133">
                  <c:v>0.9850000000000001</c:v>
                </c:pt>
                <c:pt idx="2134">
                  <c:v>0.93400000000000005</c:v>
                </c:pt>
                <c:pt idx="2135">
                  <c:v>0.98899999999999988</c:v>
                </c:pt>
                <c:pt idx="2136">
                  <c:v>0.997</c:v>
                </c:pt>
                <c:pt idx="2137">
                  <c:v>0.93599999999999994</c:v>
                </c:pt>
                <c:pt idx="2138">
                  <c:v>0.8889999999999999</c:v>
                </c:pt>
                <c:pt idx="2139">
                  <c:v>0.90099999999999991</c:v>
                </c:pt>
                <c:pt idx="2140">
                  <c:v>0.89999999999999991</c:v>
                </c:pt>
                <c:pt idx="2141">
                  <c:v>0.98899999999999999</c:v>
                </c:pt>
                <c:pt idx="2142">
                  <c:v>1.1359999999999999</c:v>
                </c:pt>
                <c:pt idx="2143">
                  <c:v>1.0620000000000001</c:v>
                </c:pt>
                <c:pt idx="2144">
                  <c:v>1.022</c:v>
                </c:pt>
                <c:pt idx="2145">
                  <c:v>1.0679999999999998</c:v>
                </c:pt>
                <c:pt idx="2146">
                  <c:v>1.0899999999999999</c:v>
                </c:pt>
                <c:pt idx="2147">
                  <c:v>1.115</c:v>
                </c:pt>
                <c:pt idx="2148">
                  <c:v>1.1119999999999999</c:v>
                </c:pt>
                <c:pt idx="2149">
                  <c:v>1.1339999999999999</c:v>
                </c:pt>
                <c:pt idx="2150">
                  <c:v>1.1000000000000001</c:v>
                </c:pt>
                <c:pt idx="2151">
                  <c:v>1.0649999999999999</c:v>
                </c:pt>
                <c:pt idx="2152">
                  <c:v>1.0650000000000002</c:v>
                </c:pt>
                <c:pt idx="2153">
                  <c:v>1.0739999999999998</c:v>
                </c:pt>
                <c:pt idx="2154">
                  <c:v>1.0739999999999998</c:v>
                </c:pt>
                <c:pt idx="2155">
                  <c:v>1.0739999999999998</c:v>
                </c:pt>
                <c:pt idx="2156">
                  <c:v>1.014</c:v>
                </c:pt>
                <c:pt idx="2157">
                  <c:v>1.046</c:v>
                </c:pt>
                <c:pt idx="2158">
                  <c:v>1.089</c:v>
                </c:pt>
                <c:pt idx="2159">
                  <c:v>1.0740000000000001</c:v>
                </c:pt>
                <c:pt idx="2160">
                  <c:v>1.089</c:v>
                </c:pt>
                <c:pt idx="2161">
                  <c:v>1.1440000000000001</c:v>
                </c:pt>
                <c:pt idx="2162">
                  <c:v>1.143</c:v>
                </c:pt>
                <c:pt idx="2163">
                  <c:v>1.29</c:v>
                </c:pt>
                <c:pt idx="2164">
                  <c:v>1.3980000000000001</c:v>
                </c:pt>
                <c:pt idx="2165">
                  <c:v>1.373</c:v>
                </c:pt>
                <c:pt idx="2166">
                  <c:v>1.369</c:v>
                </c:pt>
                <c:pt idx="2167">
                  <c:v>1.3070000000000002</c:v>
                </c:pt>
                <c:pt idx="2168">
                  <c:v>1.248</c:v>
                </c:pt>
                <c:pt idx="2169">
                  <c:v>1.282</c:v>
                </c:pt>
                <c:pt idx="2170">
                  <c:v>1.214</c:v>
                </c:pt>
                <c:pt idx="2171">
                  <c:v>1.21</c:v>
                </c:pt>
                <c:pt idx="2172">
                  <c:v>1.2070000000000001</c:v>
                </c:pt>
                <c:pt idx="2173">
                  <c:v>1.113</c:v>
                </c:pt>
                <c:pt idx="2174">
                  <c:v>1.113</c:v>
                </c:pt>
                <c:pt idx="2175">
                  <c:v>1.0799999999999998</c:v>
                </c:pt>
                <c:pt idx="2176">
                  <c:v>1.2970000000000002</c:v>
                </c:pt>
                <c:pt idx="2177">
                  <c:v>1.345</c:v>
                </c:pt>
                <c:pt idx="2178">
                  <c:v>1.1619999999999999</c:v>
                </c:pt>
                <c:pt idx="2179">
                  <c:v>1.1379999999999999</c:v>
                </c:pt>
                <c:pt idx="2180">
                  <c:v>1.155</c:v>
                </c:pt>
                <c:pt idx="2181">
                  <c:v>1.1880000000000002</c:v>
                </c:pt>
                <c:pt idx="2182">
                  <c:v>1.1619999999999999</c:v>
                </c:pt>
                <c:pt idx="2183">
                  <c:v>1.161</c:v>
                </c:pt>
                <c:pt idx="2184">
                  <c:v>1.149</c:v>
                </c:pt>
                <c:pt idx="2185">
                  <c:v>1.2549999999999999</c:v>
                </c:pt>
                <c:pt idx="2186">
                  <c:v>1.2050000000000001</c:v>
                </c:pt>
                <c:pt idx="2187">
                  <c:v>1.2270000000000001</c:v>
                </c:pt>
                <c:pt idx="2188">
                  <c:v>1.2130000000000001</c:v>
                </c:pt>
                <c:pt idx="2189">
                  <c:v>1.2430000000000001</c:v>
                </c:pt>
                <c:pt idx="2190">
                  <c:v>1.359</c:v>
                </c:pt>
                <c:pt idx="2191">
                  <c:v>1.3879999999999999</c:v>
                </c:pt>
                <c:pt idx="2192">
                  <c:v>1.3090000000000002</c:v>
                </c:pt>
                <c:pt idx="2193">
                  <c:v>1.3240000000000001</c:v>
                </c:pt>
                <c:pt idx="2194">
                  <c:v>1.371</c:v>
                </c:pt>
                <c:pt idx="2195">
                  <c:v>1.4159999999999999</c:v>
                </c:pt>
                <c:pt idx="2196">
                  <c:v>1.4169999999999998</c:v>
                </c:pt>
                <c:pt idx="2197">
                  <c:v>1.286</c:v>
                </c:pt>
                <c:pt idx="2198">
                  <c:v>1.3109999999999999</c:v>
                </c:pt>
                <c:pt idx="2199">
                  <c:v>1.3969999999999998</c:v>
                </c:pt>
                <c:pt idx="2200">
                  <c:v>1.3659999999999997</c:v>
                </c:pt>
                <c:pt idx="2201">
                  <c:v>1.3350000000000002</c:v>
                </c:pt>
                <c:pt idx="2202">
                  <c:v>1.276</c:v>
                </c:pt>
                <c:pt idx="2203">
                  <c:v>1.2429999999999999</c:v>
                </c:pt>
                <c:pt idx="2204">
                  <c:v>1.3680000000000003</c:v>
                </c:pt>
                <c:pt idx="2205">
                  <c:v>1.4969999999999999</c:v>
                </c:pt>
                <c:pt idx="2206">
                  <c:v>1.4949999999999999</c:v>
                </c:pt>
                <c:pt idx="2207">
                  <c:v>1.4990000000000001</c:v>
                </c:pt>
                <c:pt idx="2208">
                  <c:v>1.4739999999999998</c:v>
                </c:pt>
                <c:pt idx="2209">
                  <c:v>1.522</c:v>
                </c:pt>
                <c:pt idx="2210">
                  <c:v>1.2759999999999998</c:v>
                </c:pt>
                <c:pt idx="2211">
                  <c:v>1.2730000000000001</c:v>
                </c:pt>
                <c:pt idx="2212">
                  <c:v>1.282</c:v>
                </c:pt>
                <c:pt idx="2213">
                  <c:v>1.2549999999999999</c:v>
                </c:pt>
                <c:pt idx="2214">
                  <c:v>1.2309999999999999</c:v>
                </c:pt>
                <c:pt idx="2215">
                  <c:v>1.5680000000000001</c:v>
                </c:pt>
                <c:pt idx="2216">
                  <c:v>1.5379999999999998</c:v>
                </c:pt>
                <c:pt idx="2217">
                  <c:v>1.423</c:v>
                </c:pt>
                <c:pt idx="2218">
                  <c:v>1.4790000000000001</c:v>
                </c:pt>
                <c:pt idx="2219">
                  <c:v>1.4500000000000002</c:v>
                </c:pt>
                <c:pt idx="2220">
                  <c:v>1.6139999999999999</c:v>
                </c:pt>
                <c:pt idx="2221">
                  <c:v>1.6459999999999999</c:v>
                </c:pt>
                <c:pt idx="2222">
                  <c:v>1.536</c:v>
                </c:pt>
                <c:pt idx="2223">
                  <c:v>1.4359999999999999</c:v>
                </c:pt>
                <c:pt idx="2224">
                  <c:v>1.2449999999999997</c:v>
                </c:pt>
                <c:pt idx="2225">
                  <c:v>1.2569999999999999</c:v>
                </c:pt>
                <c:pt idx="2226">
                  <c:v>1.2269999999999999</c:v>
                </c:pt>
                <c:pt idx="2227">
                  <c:v>1.2419999999999998</c:v>
                </c:pt>
                <c:pt idx="2228">
                  <c:v>1.2010000000000001</c:v>
                </c:pt>
                <c:pt idx="2229">
                  <c:v>1.133</c:v>
                </c:pt>
                <c:pt idx="2230">
                  <c:v>1.1439999999999999</c:v>
                </c:pt>
                <c:pt idx="2231">
                  <c:v>1.2029999999999998</c:v>
                </c:pt>
                <c:pt idx="2232">
                  <c:v>1.1970000000000001</c:v>
                </c:pt>
                <c:pt idx="2233">
                  <c:v>1.1619999999999999</c:v>
                </c:pt>
                <c:pt idx="2234">
                  <c:v>1.1710000000000003</c:v>
                </c:pt>
                <c:pt idx="2235">
                  <c:v>1.2029999999999998</c:v>
                </c:pt>
                <c:pt idx="2236">
                  <c:v>1.1879999999999999</c:v>
                </c:pt>
                <c:pt idx="2237">
                  <c:v>1.1950000000000001</c:v>
                </c:pt>
                <c:pt idx="2238">
                  <c:v>1.1779999999999999</c:v>
                </c:pt>
                <c:pt idx="2239">
                  <c:v>1.127</c:v>
                </c:pt>
                <c:pt idx="2240">
                  <c:v>1.1459999999999999</c:v>
                </c:pt>
                <c:pt idx="2241">
                  <c:v>1.1400000000000001</c:v>
                </c:pt>
                <c:pt idx="2242">
                  <c:v>1.1599999999999999</c:v>
                </c:pt>
                <c:pt idx="2243">
                  <c:v>1.1619999999999999</c:v>
                </c:pt>
                <c:pt idx="2244">
                  <c:v>1.173</c:v>
                </c:pt>
                <c:pt idx="2245">
                  <c:v>1.123</c:v>
                </c:pt>
                <c:pt idx="2246">
                  <c:v>1.149</c:v>
                </c:pt>
                <c:pt idx="2247">
                  <c:v>1.1879999999999999</c:v>
                </c:pt>
                <c:pt idx="2248">
                  <c:v>1.153</c:v>
                </c:pt>
                <c:pt idx="2249">
                  <c:v>1.1579999999999999</c:v>
                </c:pt>
                <c:pt idx="2250">
                  <c:v>1.131</c:v>
                </c:pt>
                <c:pt idx="2251">
                  <c:v>1.1619999999999999</c:v>
                </c:pt>
                <c:pt idx="2252">
                  <c:v>1.177</c:v>
                </c:pt>
                <c:pt idx="2253">
                  <c:v>1.2390000000000001</c:v>
                </c:pt>
                <c:pt idx="2254">
                  <c:v>1.2890000000000001</c:v>
                </c:pt>
                <c:pt idx="2255">
                  <c:v>1.327</c:v>
                </c:pt>
                <c:pt idx="2256">
                  <c:v>1.2330000000000001</c:v>
                </c:pt>
                <c:pt idx="2257">
                  <c:v>1.2720000000000002</c:v>
                </c:pt>
                <c:pt idx="2258">
                  <c:v>1.1859999999999999</c:v>
                </c:pt>
                <c:pt idx="2259">
                  <c:v>1.1859999999999999</c:v>
                </c:pt>
                <c:pt idx="2260">
                  <c:v>1.159</c:v>
                </c:pt>
                <c:pt idx="2261">
                  <c:v>1.1850000000000001</c:v>
                </c:pt>
                <c:pt idx="2262">
                  <c:v>1.2010000000000001</c:v>
                </c:pt>
                <c:pt idx="2263">
                  <c:v>1.1920000000000002</c:v>
                </c:pt>
                <c:pt idx="2264">
                  <c:v>1.21</c:v>
                </c:pt>
                <c:pt idx="2265">
                  <c:v>1.22</c:v>
                </c:pt>
                <c:pt idx="2266">
                  <c:v>1.153</c:v>
                </c:pt>
                <c:pt idx="2267">
                  <c:v>1.1430000000000002</c:v>
                </c:pt>
                <c:pt idx="2268">
                  <c:v>1.1510000000000002</c:v>
                </c:pt>
                <c:pt idx="2269">
                  <c:v>1.1749999999999998</c:v>
                </c:pt>
                <c:pt idx="2270">
                  <c:v>1.194</c:v>
                </c:pt>
                <c:pt idx="2271">
                  <c:v>1.1480000000000001</c:v>
                </c:pt>
                <c:pt idx="2272">
                  <c:v>1.1419999999999999</c:v>
                </c:pt>
                <c:pt idx="2273">
                  <c:v>1.121</c:v>
                </c:pt>
                <c:pt idx="2274">
                  <c:v>1.1079999999999999</c:v>
                </c:pt>
                <c:pt idx="2275">
                  <c:v>1.1219999999999999</c:v>
                </c:pt>
                <c:pt idx="2276">
                  <c:v>1.1539999999999999</c:v>
                </c:pt>
                <c:pt idx="2277">
                  <c:v>1.1430000000000002</c:v>
                </c:pt>
                <c:pt idx="2278">
                  <c:v>1.1400000000000001</c:v>
                </c:pt>
                <c:pt idx="2279">
                  <c:v>1.1419999999999999</c:v>
                </c:pt>
                <c:pt idx="2280">
                  <c:v>1.159</c:v>
                </c:pt>
                <c:pt idx="2281">
                  <c:v>1.143</c:v>
                </c:pt>
                <c:pt idx="2282">
                  <c:v>1.1299999999999999</c:v>
                </c:pt>
                <c:pt idx="2283">
                  <c:v>1.141</c:v>
                </c:pt>
                <c:pt idx="2284">
                  <c:v>1.121</c:v>
                </c:pt>
                <c:pt idx="2285">
                  <c:v>1.0900000000000001</c:v>
                </c:pt>
                <c:pt idx="2286">
                  <c:v>1.097</c:v>
                </c:pt>
                <c:pt idx="2287">
                  <c:v>1.109</c:v>
                </c:pt>
                <c:pt idx="2288">
                  <c:v>1.103</c:v>
                </c:pt>
                <c:pt idx="2289">
                  <c:v>1.0750000000000002</c:v>
                </c:pt>
                <c:pt idx="2290">
                  <c:v>1.0960000000000001</c:v>
                </c:pt>
                <c:pt idx="2291">
                  <c:v>1.0720000000000001</c:v>
                </c:pt>
                <c:pt idx="2292">
                  <c:v>1.087</c:v>
                </c:pt>
                <c:pt idx="2293">
                  <c:v>1.089</c:v>
                </c:pt>
                <c:pt idx="2294">
                  <c:v>1.0609999999999999</c:v>
                </c:pt>
                <c:pt idx="2295">
                  <c:v>1.032</c:v>
                </c:pt>
                <c:pt idx="2296">
                  <c:v>1.04</c:v>
                </c:pt>
                <c:pt idx="2297">
                  <c:v>1.036</c:v>
                </c:pt>
                <c:pt idx="2298">
                  <c:v>0.98399999999999999</c:v>
                </c:pt>
                <c:pt idx="2299">
                  <c:v>0.98399999999999999</c:v>
                </c:pt>
                <c:pt idx="2300">
                  <c:v>0.99399999999999999</c:v>
                </c:pt>
                <c:pt idx="2301">
                  <c:v>1.002</c:v>
                </c:pt>
                <c:pt idx="2302">
                  <c:v>0.96299999999999986</c:v>
                </c:pt>
                <c:pt idx="2303">
                  <c:v>0.94400000000000006</c:v>
                </c:pt>
                <c:pt idx="2304">
                  <c:v>0.96000000000000008</c:v>
                </c:pt>
                <c:pt idx="2305">
                  <c:v>0.99</c:v>
                </c:pt>
                <c:pt idx="2306">
                  <c:v>0.98</c:v>
                </c:pt>
                <c:pt idx="2307">
                  <c:v>0.96099999999999997</c:v>
                </c:pt>
                <c:pt idx="2308">
                  <c:v>1.091</c:v>
                </c:pt>
                <c:pt idx="2309">
                  <c:v>1.0899999999999999</c:v>
                </c:pt>
                <c:pt idx="2310">
                  <c:v>1.095</c:v>
                </c:pt>
                <c:pt idx="2311">
                  <c:v>1.0619999999999998</c:v>
                </c:pt>
                <c:pt idx="2312">
                  <c:v>1.02</c:v>
                </c:pt>
                <c:pt idx="2313">
                  <c:v>0.99700000000000011</c:v>
                </c:pt>
                <c:pt idx="2314">
                  <c:v>1.004</c:v>
                </c:pt>
                <c:pt idx="2315">
                  <c:v>1.04</c:v>
                </c:pt>
                <c:pt idx="2316">
                  <c:v>1.0379999999999998</c:v>
                </c:pt>
                <c:pt idx="2317">
                  <c:v>1.016</c:v>
                </c:pt>
                <c:pt idx="2318">
                  <c:v>1.0289999999999999</c:v>
                </c:pt>
                <c:pt idx="2319">
                  <c:v>1.0130000000000001</c:v>
                </c:pt>
                <c:pt idx="2320">
                  <c:v>0.996</c:v>
                </c:pt>
                <c:pt idx="2321">
                  <c:v>0.99399999999999999</c:v>
                </c:pt>
                <c:pt idx="2322">
                  <c:v>0.95700000000000007</c:v>
                </c:pt>
                <c:pt idx="2323">
                  <c:v>0.96400000000000008</c:v>
                </c:pt>
                <c:pt idx="2324">
                  <c:v>0.94599999999999995</c:v>
                </c:pt>
                <c:pt idx="2325">
                  <c:v>0.95000000000000007</c:v>
                </c:pt>
                <c:pt idx="2326">
                  <c:v>0.94899999999999995</c:v>
                </c:pt>
                <c:pt idx="2327">
                  <c:v>0.92399999999999993</c:v>
                </c:pt>
                <c:pt idx="2328">
                  <c:v>0.96199999999999986</c:v>
                </c:pt>
                <c:pt idx="2329">
                  <c:v>0.96799999999999997</c:v>
                </c:pt>
                <c:pt idx="2330">
                  <c:v>0.97200000000000009</c:v>
                </c:pt>
                <c:pt idx="2331">
                  <c:v>0.98100000000000009</c:v>
                </c:pt>
                <c:pt idx="2332">
                  <c:v>0.97200000000000009</c:v>
                </c:pt>
                <c:pt idx="2333">
                  <c:v>0.98</c:v>
                </c:pt>
                <c:pt idx="2334">
                  <c:v>0.99699999999999989</c:v>
                </c:pt>
                <c:pt idx="2335">
                  <c:v>1.0580000000000001</c:v>
                </c:pt>
                <c:pt idx="2336">
                  <c:v>1.0349999999999999</c:v>
                </c:pt>
                <c:pt idx="2337">
                  <c:v>1.016</c:v>
                </c:pt>
                <c:pt idx="2338">
                  <c:v>1.0249999999999999</c:v>
                </c:pt>
                <c:pt idx="2339">
                  <c:v>1.0150000000000001</c:v>
                </c:pt>
                <c:pt idx="2340">
                  <c:v>1.038</c:v>
                </c:pt>
                <c:pt idx="2341">
                  <c:v>1.0469999999999999</c:v>
                </c:pt>
                <c:pt idx="2342">
                  <c:v>1.0369999999999999</c:v>
                </c:pt>
                <c:pt idx="2343">
                  <c:v>1.0369999999999999</c:v>
                </c:pt>
                <c:pt idx="2344">
                  <c:v>1.0369999999999999</c:v>
                </c:pt>
                <c:pt idx="2345">
                  <c:v>1.046</c:v>
                </c:pt>
                <c:pt idx="2346">
                  <c:v>1.0009999999999999</c:v>
                </c:pt>
                <c:pt idx="2347">
                  <c:v>0.96099999999999997</c:v>
                </c:pt>
                <c:pt idx="2348">
                  <c:v>0.96099999999999997</c:v>
                </c:pt>
                <c:pt idx="2349">
                  <c:v>0.96099999999999997</c:v>
                </c:pt>
                <c:pt idx="2350">
                  <c:v>0.9900000000000001</c:v>
                </c:pt>
                <c:pt idx="2351">
                  <c:v>0.96099999999999997</c:v>
                </c:pt>
                <c:pt idx="2352">
                  <c:v>0.97499999999999998</c:v>
                </c:pt>
                <c:pt idx="2353">
                  <c:v>1.016</c:v>
                </c:pt>
                <c:pt idx="2354">
                  <c:v>1.0219999999999998</c:v>
                </c:pt>
                <c:pt idx="2355">
                  <c:v>1.044</c:v>
                </c:pt>
                <c:pt idx="2356">
                  <c:v>1.0779999999999998</c:v>
                </c:pt>
                <c:pt idx="2357">
                  <c:v>1.06</c:v>
                </c:pt>
                <c:pt idx="2358">
                  <c:v>1.069</c:v>
                </c:pt>
                <c:pt idx="2359">
                  <c:v>1.087</c:v>
                </c:pt>
                <c:pt idx="2360">
                  <c:v>1.101</c:v>
                </c:pt>
                <c:pt idx="2361">
                  <c:v>1.077</c:v>
                </c:pt>
                <c:pt idx="2362">
                  <c:v>1.1619999999999999</c:v>
                </c:pt>
                <c:pt idx="2363">
                  <c:v>1.0940000000000001</c:v>
                </c:pt>
                <c:pt idx="2364">
                  <c:v>1.093</c:v>
                </c:pt>
                <c:pt idx="2365">
                  <c:v>1.0840000000000001</c:v>
                </c:pt>
                <c:pt idx="2366">
                  <c:v>1.0699999999999998</c:v>
                </c:pt>
                <c:pt idx="2367">
                  <c:v>1.0580000000000001</c:v>
                </c:pt>
                <c:pt idx="2368">
                  <c:v>1.0920000000000001</c:v>
                </c:pt>
                <c:pt idx="2369">
                  <c:v>1.083</c:v>
                </c:pt>
                <c:pt idx="2370">
                  <c:v>1.1120000000000001</c:v>
                </c:pt>
                <c:pt idx="2371">
                  <c:v>1.18</c:v>
                </c:pt>
                <c:pt idx="2372">
                  <c:v>1.1870000000000001</c:v>
                </c:pt>
                <c:pt idx="2373">
                  <c:v>1.212</c:v>
                </c:pt>
                <c:pt idx="2374">
                  <c:v>1.2630000000000001</c:v>
                </c:pt>
                <c:pt idx="2375">
                  <c:v>1.476</c:v>
                </c:pt>
                <c:pt idx="2376">
                  <c:v>1.4540000000000002</c:v>
                </c:pt>
                <c:pt idx="2377">
                  <c:v>1.3919999999999999</c:v>
                </c:pt>
                <c:pt idx="2378">
                  <c:v>1.536</c:v>
                </c:pt>
                <c:pt idx="2379">
                  <c:v>1.375</c:v>
                </c:pt>
                <c:pt idx="2380">
                  <c:v>1.37</c:v>
                </c:pt>
                <c:pt idx="2381">
                  <c:v>1.3679999999999999</c:v>
                </c:pt>
                <c:pt idx="2382">
                  <c:v>1.339</c:v>
                </c:pt>
                <c:pt idx="2383">
                  <c:v>1.347</c:v>
                </c:pt>
                <c:pt idx="2384">
                  <c:v>1.3640000000000001</c:v>
                </c:pt>
                <c:pt idx="2385">
                  <c:v>1.347</c:v>
                </c:pt>
                <c:pt idx="2386">
                  <c:v>1.347</c:v>
                </c:pt>
                <c:pt idx="2387">
                  <c:v>1.3839999999999999</c:v>
                </c:pt>
                <c:pt idx="2388">
                  <c:v>1.3759999999999999</c:v>
                </c:pt>
                <c:pt idx="2389">
                  <c:v>1.3410000000000002</c:v>
                </c:pt>
                <c:pt idx="2390">
                  <c:v>1.3049999999999999</c:v>
                </c:pt>
                <c:pt idx="2391">
                  <c:v>1.2509999999999999</c:v>
                </c:pt>
                <c:pt idx="2392">
                  <c:v>1.2409999999999999</c:v>
                </c:pt>
                <c:pt idx="2393">
                  <c:v>1.25</c:v>
                </c:pt>
                <c:pt idx="2394">
                  <c:v>1.228</c:v>
                </c:pt>
                <c:pt idx="2395">
                  <c:v>1.238</c:v>
                </c:pt>
                <c:pt idx="2396">
                  <c:v>1.244</c:v>
                </c:pt>
                <c:pt idx="2397">
                  <c:v>1.175</c:v>
                </c:pt>
                <c:pt idx="2398">
                  <c:v>1.143</c:v>
                </c:pt>
                <c:pt idx="2399">
                  <c:v>1.0509999999999999</c:v>
                </c:pt>
                <c:pt idx="2400">
                  <c:v>1.0259999999999998</c:v>
                </c:pt>
                <c:pt idx="2401">
                  <c:v>1.052</c:v>
                </c:pt>
                <c:pt idx="2402">
                  <c:v>1.0269999999999999</c:v>
                </c:pt>
                <c:pt idx="2403">
                  <c:v>1.0349999999999999</c:v>
                </c:pt>
                <c:pt idx="2404">
                  <c:v>1.0569999999999999</c:v>
                </c:pt>
                <c:pt idx="2405">
                  <c:v>1.0249999999999999</c:v>
                </c:pt>
                <c:pt idx="2406">
                  <c:v>1.0409999999999999</c:v>
                </c:pt>
                <c:pt idx="2407">
                  <c:v>1.095</c:v>
                </c:pt>
                <c:pt idx="2408">
                  <c:v>1.1199999999999999</c:v>
                </c:pt>
                <c:pt idx="2409">
                  <c:v>1.1199999999999999</c:v>
                </c:pt>
                <c:pt idx="2410">
                  <c:v>1.1199999999999999</c:v>
                </c:pt>
                <c:pt idx="2411">
                  <c:v>1.0820000000000001</c:v>
                </c:pt>
                <c:pt idx="2412">
                  <c:v>1.0580000000000001</c:v>
                </c:pt>
                <c:pt idx="2413">
                  <c:v>1.069</c:v>
                </c:pt>
                <c:pt idx="2414">
                  <c:v>1.0760000000000001</c:v>
                </c:pt>
                <c:pt idx="2415">
                  <c:v>1.1139999999999999</c:v>
                </c:pt>
                <c:pt idx="2416">
                  <c:v>1.17</c:v>
                </c:pt>
                <c:pt idx="2417">
                  <c:v>1.1679999999999999</c:v>
                </c:pt>
                <c:pt idx="2418">
                  <c:v>1.3139999999999998</c:v>
                </c:pt>
                <c:pt idx="2419">
                  <c:v>1.222</c:v>
                </c:pt>
                <c:pt idx="2420">
                  <c:v>1.23</c:v>
                </c:pt>
                <c:pt idx="2421">
                  <c:v>1.2190000000000001</c:v>
                </c:pt>
                <c:pt idx="2422">
                  <c:v>1.1719999999999999</c:v>
                </c:pt>
                <c:pt idx="2423">
                  <c:v>1.1870000000000001</c:v>
                </c:pt>
                <c:pt idx="2424">
                  <c:v>1.214</c:v>
                </c:pt>
                <c:pt idx="2425">
                  <c:v>1.1850000000000001</c:v>
                </c:pt>
                <c:pt idx="2426">
                  <c:v>1.228</c:v>
                </c:pt>
                <c:pt idx="2427">
                  <c:v>1.244</c:v>
                </c:pt>
                <c:pt idx="2428">
                  <c:v>1.2250000000000001</c:v>
                </c:pt>
                <c:pt idx="2429">
                  <c:v>1.25</c:v>
                </c:pt>
                <c:pt idx="2430">
                  <c:v>1.2669999999999999</c:v>
                </c:pt>
                <c:pt idx="2431">
                  <c:v>1.2370000000000001</c:v>
                </c:pt>
                <c:pt idx="2432">
                  <c:v>1.2230000000000001</c:v>
                </c:pt>
                <c:pt idx="2433">
                  <c:v>1.2130000000000001</c:v>
                </c:pt>
                <c:pt idx="2434">
                  <c:v>1.2190000000000001</c:v>
                </c:pt>
                <c:pt idx="2435">
                  <c:v>1.21</c:v>
                </c:pt>
                <c:pt idx="2436">
                  <c:v>1.2729999999999999</c:v>
                </c:pt>
                <c:pt idx="2437">
                  <c:v>1.2809999999999999</c:v>
                </c:pt>
                <c:pt idx="2438">
                  <c:v>1.3340000000000001</c:v>
                </c:pt>
                <c:pt idx="2439">
                  <c:v>1.3470000000000002</c:v>
                </c:pt>
                <c:pt idx="2440">
                  <c:v>1.3479999999999999</c:v>
                </c:pt>
                <c:pt idx="2441">
                  <c:v>1.371</c:v>
                </c:pt>
                <c:pt idx="2442">
                  <c:v>1.343</c:v>
                </c:pt>
                <c:pt idx="2443">
                  <c:v>1.3520000000000001</c:v>
                </c:pt>
                <c:pt idx="2444">
                  <c:v>1.35</c:v>
                </c:pt>
                <c:pt idx="2445">
                  <c:v>1.3440000000000001</c:v>
                </c:pt>
                <c:pt idx="2446">
                  <c:v>1.3180000000000001</c:v>
                </c:pt>
                <c:pt idx="2447">
                  <c:v>1.325</c:v>
                </c:pt>
                <c:pt idx="2448">
                  <c:v>1.337</c:v>
                </c:pt>
                <c:pt idx="2449">
                  <c:v>1.3160000000000001</c:v>
                </c:pt>
                <c:pt idx="2450">
                  <c:v>1.3089999999999999</c:v>
                </c:pt>
                <c:pt idx="2451">
                  <c:v>1.252</c:v>
                </c:pt>
                <c:pt idx="2452">
                  <c:v>1.2050000000000001</c:v>
                </c:pt>
                <c:pt idx="2453">
                  <c:v>1.232</c:v>
                </c:pt>
                <c:pt idx="2454">
                  <c:v>1.22</c:v>
                </c:pt>
                <c:pt idx="2455">
                  <c:v>1.2010000000000001</c:v>
                </c:pt>
                <c:pt idx="2456">
                  <c:v>1.2250000000000001</c:v>
                </c:pt>
                <c:pt idx="2457">
                  <c:v>1.2570000000000001</c:v>
                </c:pt>
                <c:pt idx="2458">
                  <c:v>1.2669999999999999</c:v>
                </c:pt>
                <c:pt idx="2459">
                  <c:v>1.2609999999999999</c:v>
                </c:pt>
                <c:pt idx="2460">
                  <c:v>1.31</c:v>
                </c:pt>
                <c:pt idx="2461">
                  <c:v>1.294</c:v>
                </c:pt>
                <c:pt idx="2462">
                  <c:v>1.26</c:v>
                </c:pt>
                <c:pt idx="2463">
                  <c:v>1.2690000000000001</c:v>
                </c:pt>
                <c:pt idx="2464">
                  <c:v>1.29</c:v>
                </c:pt>
                <c:pt idx="2465">
                  <c:v>1.349</c:v>
                </c:pt>
                <c:pt idx="2466">
                  <c:v>1.44</c:v>
                </c:pt>
                <c:pt idx="2467">
                  <c:v>1.4430000000000001</c:v>
                </c:pt>
                <c:pt idx="2468">
                  <c:v>1.5030000000000001</c:v>
                </c:pt>
                <c:pt idx="2469">
                  <c:v>1.4279999999999999</c:v>
                </c:pt>
                <c:pt idx="2470">
                  <c:v>1.3080000000000001</c:v>
                </c:pt>
                <c:pt idx="2471">
                  <c:v>1.3210000000000002</c:v>
                </c:pt>
                <c:pt idx="2472">
                  <c:v>1.304</c:v>
                </c:pt>
                <c:pt idx="2473">
                  <c:v>1.23</c:v>
                </c:pt>
                <c:pt idx="2474">
                  <c:v>1.534</c:v>
                </c:pt>
                <c:pt idx="2475">
                  <c:v>1.532</c:v>
                </c:pt>
                <c:pt idx="2476">
                  <c:v>1.4419999999999999</c:v>
                </c:pt>
                <c:pt idx="2477">
                  <c:v>1.4260000000000002</c:v>
                </c:pt>
                <c:pt idx="2478">
                  <c:v>1.472</c:v>
                </c:pt>
                <c:pt idx="2479">
                  <c:v>1.3520000000000001</c:v>
                </c:pt>
                <c:pt idx="2480">
                  <c:v>1.3820000000000001</c:v>
                </c:pt>
                <c:pt idx="2481">
                  <c:v>1.425</c:v>
                </c:pt>
                <c:pt idx="2482">
                  <c:v>1.415</c:v>
                </c:pt>
                <c:pt idx="2483">
                  <c:v>1.399</c:v>
                </c:pt>
                <c:pt idx="2484">
                  <c:v>1.369</c:v>
                </c:pt>
                <c:pt idx="2485">
                  <c:v>1.3840000000000001</c:v>
                </c:pt>
                <c:pt idx="2486">
                  <c:v>1.3280000000000001</c:v>
                </c:pt>
                <c:pt idx="2487">
                  <c:v>1.345</c:v>
                </c:pt>
                <c:pt idx="2488">
                  <c:v>1.359</c:v>
                </c:pt>
                <c:pt idx="2489">
                  <c:v>1.258</c:v>
                </c:pt>
                <c:pt idx="2490">
                  <c:v>1.272</c:v>
                </c:pt>
                <c:pt idx="2491">
                  <c:v>1.266</c:v>
                </c:pt>
                <c:pt idx="2492">
                  <c:v>1.2509999999999999</c:v>
                </c:pt>
                <c:pt idx="2493">
                  <c:v>1.2550000000000001</c:v>
                </c:pt>
                <c:pt idx="2494">
                  <c:v>1.27</c:v>
                </c:pt>
                <c:pt idx="2495">
                  <c:v>1.2689999999999999</c:v>
                </c:pt>
                <c:pt idx="2496">
                  <c:v>1.2799999999999998</c:v>
                </c:pt>
                <c:pt idx="2497">
                  <c:v>1.294</c:v>
                </c:pt>
                <c:pt idx="2498">
                  <c:v>1.2870000000000001</c:v>
                </c:pt>
                <c:pt idx="2499">
                  <c:v>1.286</c:v>
                </c:pt>
                <c:pt idx="2500">
                  <c:v>1.2729999999999999</c:v>
                </c:pt>
                <c:pt idx="2501">
                  <c:v>1.2449999999999999</c:v>
                </c:pt>
                <c:pt idx="2502">
                  <c:v>1.252</c:v>
                </c:pt>
                <c:pt idx="2503">
                  <c:v>1.2429999999999999</c:v>
                </c:pt>
                <c:pt idx="2504">
                  <c:v>1.2070000000000001</c:v>
                </c:pt>
                <c:pt idx="2505">
                  <c:v>1.194</c:v>
                </c:pt>
                <c:pt idx="2506">
                  <c:v>1.1920000000000002</c:v>
                </c:pt>
                <c:pt idx="2507">
                  <c:v>1.1830000000000001</c:v>
                </c:pt>
                <c:pt idx="2508">
                  <c:v>1.1559999999999999</c:v>
                </c:pt>
                <c:pt idx="2509">
                  <c:v>1.1560000000000001</c:v>
                </c:pt>
                <c:pt idx="2510">
                  <c:v>1.1180000000000001</c:v>
                </c:pt>
                <c:pt idx="2511">
                  <c:v>1.153</c:v>
                </c:pt>
                <c:pt idx="2512">
                  <c:v>1.165</c:v>
                </c:pt>
                <c:pt idx="2513">
                  <c:v>1.1600000000000001</c:v>
                </c:pt>
                <c:pt idx="2514">
                  <c:v>1.171</c:v>
                </c:pt>
                <c:pt idx="2515">
                  <c:v>1.1990000000000001</c:v>
                </c:pt>
                <c:pt idx="2516">
                  <c:v>1.224</c:v>
                </c:pt>
                <c:pt idx="2517">
                  <c:v>1.216</c:v>
                </c:pt>
                <c:pt idx="2518">
                  <c:v>1.2029999999999998</c:v>
                </c:pt>
                <c:pt idx="2519">
                  <c:v>1.2</c:v>
                </c:pt>
                <c:pt idx="2520">
                  <c:v>1.1890000000000001</c:v>
                </c:pt>
                <c:pt idx="2521">
                  <c:v>1.1980000000000002</c:v>
                </c:pt>
                <c:pt idx="2522">
                  <c:v>1.206</c:v>
                </c:pt>
                <c:pt idx="2523">
                  <c:v>1.252</c:v>
                </c:pt>
                <c:pt idx="2524">
                  <c:v>1.2009999999999998</c:v>
                </c:pt>
                <c:pt idx="2525">
                  <c:v>1.1989999999999998</c:v>
                </c:pt>
                <c:pt idx="2526">
                  <c:v>1.1970000000000001</c:v>
                </c:pt>
                <c:pt idx="2527">
                  <c:v>1.1970000000000001</c:v>
                </c:pt>
                <c:pt idx="2528">
                  <c:v>1.214</c:v>
                </c:pt>
                <c:pt idx="2529">
                  <c:v>1.236</c:v>
                </c:pt>
                <c:pt idx="2530">
                  <c:v>1.236</c:v>
                </c:pt>
                <c:pt idx="2531">
                  <c:v>1.248</c:v>
                </c:pt>
                <c:pt idx="2532">
                  <c:v>1.266</c:v>
                </c:pt>
                <c:pt idx="2533">
                  <c:v>1.3009999999999999</c:v>
                </c:pt>
                <c:pt idx="2534">
                  <c:v>1.3330000000000002</c:v>
                </c:pt>
                <c:pt idx="2535">
                  <c:v>1.306</c:v>
                </c:pt>
                <c:pt idx="2536">
                  <c:v>1.274</c:v>
                </c:pt>
                <c:pt idx="2537">
                  <c:v>1.28</c:v>
                </c:pt>
                <c:pt idx="2538">
                  <c:v>1.2810000000000001</c:v>
                </c:pt>
                <c:pt idx="2539">
                  <c:v>1.2929999999999999</c:v>
                </c:pt>
                <c:pt idx="2540">
                  <c:v>1.298</c:v>
                </c:pt>
                <c:pt idx="2541">
                  <c:v>1.3440000000000001</c:v>
                </c:pt>
                <c:pt idx="2542">
                  <c:v>1.331</c:v>
                </c:pt>
                <c:pt idx="2543">
                  <c:v>1.335</c:v>
                </c:pt>
                <c:pt idx="2544">
                  <c:v>1.3080000000000001</c:v>
                </c:pt>
                <c:pt idx="2545">
                  <c:v>1.34</c:v>
                </c:pt>
                <c:pt idx="2546">
                  <c:v>1.351</c:v>
                </c:pt>
                <c:pt idx="2547">
                  <c:v>1.3679999999999999</c:v>
                </c:pt>
                <c:pt idx="2548">
                  <c:v>1.3640000000000001</c:v>
                </c:pt>
                <c:pt idx="2549">
                  <c:v>1.359</c:v>
                </c:pt>
                <c:pt idx="2550">
                  <c:v>1.337</c:v>
                </c:pt>
                <c:pt idx="2551">
                  <c:v>1.3520000000000001</c:v>
                </c:pt>
                <c:pt idx="2552">
                  <c:v>1.351</c:v>
                </c:pt>
                <c:pt idx="2553">
                  <c:v>1.34</c:v>
                </c:pt>
                <c:pt idx="2554">
                  <c:v>1.323</c:v>
                </c:pt>
                <c:pt idx="2555">
                  <c:v>1.349</c:v>
                </c:pt>
                <c:pt idx="2556">
                  <c:v>1.409</c:v>
                </c:pt>
                <c:pt idx="2557">
                  <c:v>1.42</c:v>
                </c:pt>
                <c:pt idx="2558">
                  <c:v>1.4350000000000001</c:v>
                </c:pt>
                <c:pt idx="2559">
                  <c:v>1.4350000000000001</c:v>
                </c:pt>
                <c:pt idx="2560">
                  <c:v>1.427</c:v>
                </c:pt>
                <c:pt idx="2561">
                  <c:v>1.423</c:v>
                </c:pt>
                <c:pt idx="2562">
                  <c:v>1.448</c:v>
                </c:pt>
                <c:pt idx="2563">
                  <c:v>1.4419999999999999</c:v>
                </c:pt>
                <c:pt idx="2564">
                  <c:v>1.488</c:v>
                </c:pt>
                <c:pt idx="2565">
                  <c:v>1.512</c:v>
                </c:pt>
                <c:pt idx="2566">
                  <c:v>1.577</c:v>
                </c:pt>
                <c:pt idx="2567">
                  <c:v>1.5369999999999999</c:v>
                </c:pt>
                <c:pt idx="2568">
                  <c:v>1.538</c:v>
                </c:pt>
                <c:pt idx="2569">
                  <c:v>1.613</c:v>
                </c:pt>
                <c:pt idx="2570">
                  <c:v>1.5609999999999999</c:v>
                </c:pt>
                <c:pt idx="2571">
                  <c:v>1.53</c:v>
                </c:pt>
                <c:pt idx="2572">
                  <c:v>1.5629999999999999</c:v>
                </c:pt>
                <c:pt idx="2573">
                  <c:v>1.6259999999999999</c:v>
                </c:pt>
                <c:pt idx="2574">
                  <c:v>1.7330000000000001</c:v>
                </c:pt>
                <c:pt idx="2575">
                  <c:v>1.7590000000000001</c:v>
                </c:pt>
                <c:pt idx="2576">
                  <c:v>1.6580000000000001</c:v>
                </c:pt>
                <c:pt idx="2577">
                  <c:v>1.738</c:v>
                </c:pt>
                <c:pt idx="2578">
                  <c:v>1.8179999999999998</c:v>
                </c:pt>
                <c:pt idx="2579">
                  <c:v>1.8039999999999998</c:v>
                </c:pt>
                <c:pt idx="2580">
                  <c:v>1.7889999999999997</c:v>
                </c:pt>
                <c:pt idx="2581">
                  <c:v>1.8</c:v>
                </c:pt>
                <c:pt idx="2582">
                  <c:v>1.857</c:v>
                </c:pt>
                <c:pt idx="2583">
                  <c:v>1.8739999999999997</c:v>
                </c:pt>
                <c:pt idx="2584">
                  <c:v>1.863</c:v>
                </c:pt>
                <c:pt idx="2585">
                  <c:v>1.8719999999999999</c:v>
                </c:pt>
                <c:pt idx="2586">
                  <c:v>1.7489999999999999</c:v>
                </c:pt>
                <c:pt idx="2587">
                  <c:v>1.7069999999999999</c:v>
                </c:pt>
                <c:pt idx="2588">
                  <c:v>1.6859999999999999</c:v>
                </c:pt>
                <c:pt idx="2589">
                  <c:v>1.619</c:v>
                </c:pt>
                <c:pt idx="2590">
                  <c:v>1.6660000000000001</c:v>
                </c:pt>
                <c:pt idx="2591">
                  <c:v>1.585</c:v>
                </c:pt>
                <c:pt idx="2592">
                  <c:v>1.5580000000000001</c:v>
                </c:pt>
                <c:pt idx="2593">
                  <c:v>1.6280000000000001</c:v>
                </c:pt>
                <c:pt idx="2594">
                  <c:v>1.6820000000000002</c:v>
                </c:pt>
                <c:pt idx="2595">
                  <c:v>1.6</c:v>
                </c:pt>
                <c:pt idx="2596">
                  <c:v>1.5209999999999999</c:v>
                </c:pt>
                <c:pt idx="2597">
                  <c:v>1.49</c:v>
                </c:pt>
                <c:pt idx="2598">
                  <c:v>1.4769999999999999</c:v>
                </c:pt>
                <c:pt idx="2599">
                  <c:v>1.579</c:v>
                </c:pt>
                <c:pt idx="2600">
                  <c:v>1.5870000000000002</c:v>
                </c:pt>
                <c:pt idx="2601">
                  <c:v>1.5760000000000001</c:v>
                </c:pt>
                <c:pt idx="2602">
                  <c:v>1.573</c:v>
                </c:pt>
                <c:pt idx="2603">
                  <c:v>1.5980000000000001</c:v>
                </c:pt>
                <c:pt idx="2604">
                  <c:v>1.5980000000000001</c:v>
                </c:pt>
                <c:pt idx="2605">
                  <c:v>1.5980000000000001</c:v>
                </c:pt>
                <c:pt idx="2606">
                  <c:v>1.633</c:v>
                </c:pt>
                <c:pt idx="2607">
                  <c:v>1.635</c:v>
                </c:pt>
                <c:pt idx="2608">
                  <c:v>1.6280000000000001</c:v>
                </c:pt>
                <c:pt idx="2609">
                  <c:v>1.6179999999999999</c:v>
                </c:pt>
                <c:pt idx="2610">
                  <c:v>1.5549999999999999</c:v>
                </c:pt>
                <c:pt idx="2611">
                  <c:v>1.6019999999999999</c:v>
                </c:pt>
                <c:pt idx="2612">
                  <c:v>1.6039999999999999</c:v>
                </c:pt>
                <c:pt idx="2613">
                  <c:v>1.6890000000000001</c:v>
                </c:pt>
                <c:pt idx="2614">
                  <c:v>1.663</c:v>
                </c:pt>
                <c:pt idx="2615">
                  <c:v>1.625</c:v>
                </c:pt>
                <c:pt idx="2616">
                  <c:v>1.633</c:v>
                </c:pt>
                <c:pt idx="2617">
                  <c:v>1.6180000000000001</c:v>
                </c:pt>
                <c:pt idx="2618">
                  <c:v>1.5780000000000001</c:v>
                </c:pt>
                <c:pt idx="2619">
                  <c:v>1.5679999999999998</c:v>
                </c:pt>
                <c:pt idx="2620">
                  <c:v>1.583</c:v>
                </c:pt>
                <c:pt idx="2621">
                  <c:v>1.601</c:v>
                </c:pt>
                <c:pt idx="2622">
                  <c:v>1.6020000000000001</c:v>
                </c:pt>
                <c:pt idx="2623">
                  <c:v>1.6060000000000001</c:v>
                </c:pt>
                <c:pt idx="2624">
                  <c:v>1.605</c:v>
                </c:pt>
                <c:pt idx="2625">
                  <c:v>1.6379999999999999</c:v>
                </c:pt>
                <c:pt idx="2626">
                  <c:v>1.6250000000000002</c:v>
                </c:pt>
                <c:pt idx="2627">
                  <c:v>1.6430000000000002</c:v>
                </c:pt>
                <c:pt idx="2628">
                  <c:v>1.7530000000000001</c:v>
                </c:pt>
                <c:pt idx="2629">
                  <c:v>1.7790000000000001</c:v>
                </c:pt>
                <c:pt idx="2630">
                  <c:v>1.8760000000000001</c:v>
                </c:pt>
                <c:pt idx="2631">
                  <c:v>1.837</c:v>
                </c:pt>
                <c:pt idx="2632">
                  <c:v>1.8460000000000001</c:v>
                </c:pt>
                <c:pt idx="2633">
                  <c:v>1.8030000000000002</c:v>
                </c:pt>
                <c:pt idx="2634">
                  <c:v>1.8419999999999999</c:v>
                </c:pt>
                <c:pt idx="2635">
                  <c:v>2.0110000000000001</c:v>
                </c:pt>
                <c:pt idx="2636">
                  <c:v>1.9780000000000002</c:v>
                </c:pt>
                <c:pt idx="2637">
                  <c:v>1.9450000000000003</c:v>
                </c:pt>
                <c:pt idx="2638">
                  <c:v>1.8720000000000001</c:v>
                </c:pt>
                <c:pt idx="2639">
                  <c:v>1.9450000000000001</c:v>
                </c:pt>
                <c:pt idx="2640">
                  <c:v>1.885</c:v>
                </c:pt>
                <c:pt idx="2641">
                  <c:v>1.8599999999999999</c:v>
                </c:pt>
                <c:pt idx="2642">
                  <c:v>1.867</c:v>
                </c:pt>
                <c:pt idx="2643">
                  <c:v>1.7850000000000001</c:v>
                </c:pt>
                <c:pt idx="2644">
                  <c:v>1.8790000000000002</c:v>
                </c:pt>
                <c:pt idx="2645">
                  <c:v>1.879</c:v>
                </c:pt>
                <c:pt idx="2646">
                  <c:v>1.9139999999999999</c:v>
                </c:pt>
                <c:pt idx="2647">
                  <c:v>1.9329999999999998</c:v>
                </c:pt>
                <c:pt idx="2648">
                  <c:v>1.9770000000000001</c:v>
                </c:pt>
                <c:pt idx="2649">
                  <c:v>1.992</c:v>
                </c:pt>
                <c:pt idx="2650">
                  <c:v>1.94</c:v>
                </c:pt>
                <c:pt idx="2651">
                  <c:v>1.8810000000000002</c:v>
                </c:pt>
                <c:pt idx="2652">
                  <c:v>1.8450000000000002</c:v>
                </c:pt>
                <c:pt idx="2653">
                  <c:v>1.823</c:v>
                </c:pt>
                <c:pt idx="2654">
                  <c:v>1.754</c:v>
                </c:pt>
                <c:pt idx="2655">
                  <c:v>1.8069999999999999</c:v>
                </c:pt>
                <c:pt idx="2656">
                  <c:v>1.8679999999999999</c:v>
                </c:pt>
                <c:pt idx="2657">
                  <c:v>1.8939999999999999</c:v>
                </c:pt>
                <c:pt idx="2658">
                  <c:v>1.8789999999999998</c:v>
                </c:pt>
                <c:pt idx="2659">
                  <c:v>1.879</c:v>
                </c:pt>
                <c:pt idx="2660">
                  <c:v>1.893</c:v>
                </c:pt>
                <c:pt idx="2661">
                  <c:v>1.9020000000000001</c:v>
                </c:pt>
                <c:pt idx="2662">
                  <c:v>1.8639999999999999</c:v>
                </c:pt>
                <c:pt idx="2663">
                  <c:v>1.9010000000000002</c:v>
                </c:pt>
                <c:pt idx="2664">
                  <c:v>2.1029999999999998</c:v>
                </c:pt>
                <c:pt idx="2665">
                  <c:v>2.1030000000000002</c:v>
                </c:pt>
                <c:pt idx="2666">
                  <c:v>2.0289999999999999</c:v>
                </c:pt>
                <c:pt idx="2667">
                  <c:v>2.0350000000000001</c:v>
                </c:pt>
                <c:pt idx="2668">
                  <c:v>2.0210000000000004</c:v>
                </c:pt>
                <c:pt idx="2669">
                  <c:v>1.9929999999999999</c:v>
                </c:pt>
                <c:pt idx="2670">
                  <c:v>1.9649999999999999</c:v>
                </c:pt>
                <c:pt idx="2671">
                  <c:v>1.9469999999999998</c:v>
                </c:pt>
                <c:pt idx="2672">
                  <c:v>1.95</c:v>
                </c:pt>
                <c:pt idx="2673">
                  <c:v>1.972</c:v>
                </c:pt>
                <c:pt idx="2674">
                  <c:v>1.976</c:v>
                </c:pt>
                <c:pt idx="2675">
                  <c:v>2.036</c:v>
                </c:pt>
                <c:pt idx="2676">
                  <c:v>2.0110000000000001</c:v>
                </c:pt>
                <c:pt idx="2677">
                  <c:v>2.0059999999999998</c:v>
                </c:pt>
                <c:pt idx="2678">
                  <c:v>2</c:v>
                </c:pt>
                <c:pt idx="2679">
                  <c:v>1.98</c:v>
                </c:pt>
                <c:pt idx="2680">
                  <c:v>2.02</c:v>
                </c:pt>
                <c:pt idx="2681">
                  <c:v>2.0589999999999997</c:v>
                </c:pt>
                <c:pt idx="2682">
                  <c:v>2.0829999999999997</c:v>
                </c:pt>
                <c:pt idx="2683">
                  <c:v>2.1139999999999999</c:v>
                </c:pt>
                <c:pt idx="2684">
                  <c:v>2.1139999999999999</c:v>
                </c:pt>
                <c:pt idx="2685">
                  <c:v>2.1139999999999999</c:v>
                </c:pt>
                <c:pt idx="2686">
                  <c:v>2.0830000000000002</c:v>
                </c:pt>
                <c:pt idx="2687">
                  <c:v>2.073</c:v>
                </c:pt>
                <c:pt idx="2688">
                  <c:v>2.0220000000000002</c:v>
                </c:pt>
                <c:pt idx="2689">
                  <c:v>2.02</c:v>
                </c:pt>
                <c:pt idx="2690">
                  <c:v>1.8470000000000002</c:v>
                </c:pt>
                <c:pt idx="2691">
                  <c:v>1.8820000000000001</c:v>
                </c:pt>
                <c:pt idx="2692">
                  <c:v>1.9489999999999998</c:v>
                </c:pt>
                <c:pt idx="2693">
                  <c:v>1.9539999999999997</c:v>
                </c:pt>
                <c:pt idx="2694">
                  <c:v>1.9529999999999998</c:v>
                </c:pt>
                <c:pt idx="2695">
                  <c:v>1.9529999999999998</c:v>
                </c:pt>
                <c:pt idx="2696">
                  <c:v>1.9709999999999999</c:v>
                </c:pt>
                <c:pt idx="2697">
                  <c:v>1.9319999999999999</c:v>
                </c:pt>
                <c:pt idx="2698">
                  <c:v>1.8599999999999999</c:v>
                </c:pt>
                <c:pt idx="2699">
                  <c:v>1.76</c:v>
                </c:pt>
                <c:pt idx="2700">
                  <c:v>1.8149999999999999</c:v>
                </c:pt>
                <c:pt idx="2701">
                  <c:v>1.8439999999999999</c:v>
                </c:pt>
                <c:pt idx="2702">
                  <c:v>1.8410000000000002</c:v>
                </c:pt>
                <c:pt idx="2703">
                  <c:v>1.865</c:v>
                </c:pt>
                <c:pt idx="2704">
                  <c:v>1.8569999999999998</c:v>
                </c:pt>
                <c:pt idx="2705">
                  <c:v>1.85</c:v>
                </c:pt>
                <c:pt idx="2706">
                  <c:v>1.7950000000000002</c:v>
                </c:pt>
                <c:pt idx="2707">
                  <c:v>1.7799999999999998</c:v>
                </c:pt>
                <c:pt idx="2708">
                  <c:v>1.7960000000000003</c:v>
                </c:pt>
                <c:pt idx="2709">
                  <c:v>1.7509999999999999</c:v>
                </c:pt>
                <c:pt idx="2710">
                  <c:v>1.7319999999999998</c:v>
                </c:pt>
                <c:pt idx="2711">
                  <c:v>1.7050000000000001</c:v>
                </c:pt>
                <c:pt idx="2712">
                  <c:v>1.7249999999999999</c:v>
                </c:pt>
                <c:pt idx="2713">
                  <c:v>1.7530000000000001</c:v>
                </c:pt>
                <c:pt idx="2714">
                  <c:v>1.7639999999999998</c:v>
                </c:pt>
                <c:pt idx="2715">
                  <c:v>1.8790000000000002</c:v>
                </c:pt>
                <c:pt idx="2716">
                  <c:v>1.8729999999999998</c:v>
                </c:pt>
                <c:pt idx="2717">
                  <c:v>1.8789999999999998</c:v>
                </c:pt>
                <c:pt idx="2718">
                  <c:v>1.9350000000000003</c:v>
                </c:pt>
                <c:pt idx="2719">
                  <c:v>1.9859999999999998</c:v>
                </c:pt>
                <c:pt idx="2720">
                  <c:v>2.0049999999999999</c:v>
                </c:pt>
                <c:pt idx="2721">
                  <c:v>1.9860000000000002</c:v>
                </c:pt>
                <c:pt idx="2722">
                  <c:v>2.012</c:v>
                </c:pt>
                <c:pt idx="2723">
                  <c:v>1.9219999999999999</c:v>
                </c:pt>
                <c:pt idx="2724">
                  <c:v>1.823</c:v>
                </c:pt>
                <c:pt idx="2725">
                  <c:v>1.7570000000000001</c:v>
                </c:pt>
                <c:pt idx="2726">
                  <c:v>1.71</c:v>
                </c:pt>
                <c:pt idx="2727">
                  <c:v>1.7</c:v>
                </c:pt>
                <c:pt idx="2728">
                  <c:v>1.6879999999999999</c:v>
                </c:pt>
                <c:pt idx="2729">
                  <c:v>1.71</c:v>
                </c:pt>
                <c:pt idx="2730">
                  <c:v>1.671</c:v>
                </c:pt>
                <c:pt idx="2731">
                  <c:v>1.653</c:v>
                </c:pt>
                <c:pt idx="2732">
                  <c:v>1.6429999999999998</c:v>
                </c:pt>
                <c:pt idx="2733">
                  <c:v>1.647</c:v>
                </c:pt>
                <c:pt idx="2734">
                  <c:v>1.655</c:v>
                </c:pt>
                <c:pt idx="2735">
                  <c:v>1.645</c:v>
                </c:pt>
                <c:pt idx="2736">
                  <c:v>1.6669999999999998</c:v>
                </c:pt>
                <c:pt idx="2737">
                  <c:v>1.6639999999999999</c:v>
                </c:pt>
                <c:pt idx="2738">
                  <c:v>1.694</c:v>
                </c:pt>
                <c:pt idx="2739">
                  <c:v>1.6780000000000002</c:v>
                </c:pt>
                <c:pt idx="2740">
                  <c:v>1.6559999999999999</c:v>
                </c:pt>
                <c:pt idx="2741">
                  <c:v>1.635</c:v>
                </c:pt>
                <c:pt idx="2742">
                  <c:v>1.661</c:v>
                </c:pt>
                <c:pt idx="2743">
                  <c:v>1.7090000000000001</c:v>
                </c:pt>
                <c:pt idx="2744">
                  <c:v>1.754</c:v>
                </c:pt>
                <c:pt idx="2745">
                  <c:v>1.7319999999999998</c:v>
                </c:pt>
                <c:pt idx="2746">
                  <c:v>1.766</c:v>
                </c:pt>
                <c:pt idx="2747">
                  <c:v>1.673</c:v>
                </c:pt>
                <c:pt idx="2748">
                  <c:v>1.716</c:v>
                </c:pt>
                <c:pt idx="2749">
                  <c:v>1.696</c:v>
                </c:pt>
                <c:pt idx="2750">
                  <c:v>1.6539999999999999</c:v>
                </c:pt>
                <c:pt idx="2751">
                  <c:v>1.63</c:v>
                </c:pt>
                <c:pt idx="2752">
                  <c:v>1.649</c:v>
                </c:pt>
                <c:pt idx="2753">
                  <c:v>1.5819999999999999</c:v>
                </c:pt>
                <c:pt idx="2754">
                  <c:v>1.5709999999999997</c:v>
                </c:pt>
                <c:pt idx="2755">
                  <c:v>1.548</c:v>
                </c:pt>
                <c:pt idx="2756">
                  <c:v>1.5630000000000002</c:v>
                </c:pt>
                <c:pt idx="2757">
                  <c:v>1.5669999999999999</c:v>
                </c:pt>
                <c:pt idx="2758">
                  <c:v>1.5629999999999999</c:v>
                </c:pt>
                <c:pt idx="2759">
                  <c:v>1.58</c:v>
                </c:pt>
                <c:pt idx="2760">
                  <c:v>1.56</c:v>
                </c:pt>
                <c:pt idx="2761">
                  <c:v>1.5329999999999999</c:v>
                </c:pt>
                <c:pt idx="2762">
                  <c:v>1.524</c:v>
                </c:pt>
                <c:pt idx="2763">
                  <c:v>1.526</c:v>
                </c:pt>
                <c:pt idx="2764">
                  <c:v>1.5369999999999999</c:v>
                </c:pt>
                <c:pt idx="2765">
                  <c:v>1.5230000000000001</c:v>
                </c:pt>
                <c:pt idx="2766">
                  <c:v>1.5260000000000002</c:v>
                </c:pt>
                <c:pt idx="2767">
                  <c:v>1.58</c:v>
                </c:pt>
                <c:pt idx="2768">
                  <c:v>1.6099999999999999</c:v>
                </c:pt>
                <c:pt idx="2769">
                  <c:v>1.6480000000000001</c:v>
                </c:pt>
                <c:pt idx="2770">
                  <c:v>1.6020000000000001</c:v>
                </c:pt>
                <c:pt idx="2771">
                  <c:v>1.5840000000000001</c:v>
                </c:pt>
                <c:pt idx="2772">
                  <c:v>1.6009999999999998</c:v>
                </c:pt>
                <c:pt idx="2773">
                  <c:v>1.5880000000000001</c:v>
                </c:pt>
                <c:pt idx="2774">
                  <c:v>1.6129999999999998</c:v>
                </c:pt>
                <c:pt idx="2775">
                  <c:v>1.625</c:v>
                </c:pt>
                <c:pt idx="2776">
                  <c:v>1.6970000000000001</c:v>
                </c:pt>
                <c:pt idx="2777">
                  <c:v>1.7400000000000002</c:v>
                </c:pt>
                <c:pt idx="2778">
                  <c:v>1.7250000000000001</c:v>
                </c:pt>
                <c:pt idx="2779">
                  <c:v>1.7200000000000002</c:v>
                </c:pt>
                <c:pt idx="2780">
                  <c:v>1.7080000000000002</c:v>
                </c:pt>
                <c:pt idx="2781">
                  <c:v>1.7349999999999999</c:v>
                </c:pt>
                <c:pt idx="2782">
                  <c:v>1.7210000000000001</c:v>
                </c:pt>
                <c:pt idx="2783">
                  <c:v>1.6800000000000002</c:v>
                </c:pt>
                <c:pt idx="2784">
                  <c:v>1.694</c:v>
                </c:pt>
                <c:pt idx="2785">
                  <c:v>1.6750000000000003</c:v>
                </c:pt>
                <c:pt idx="2786">
                  <c:v>1.6620000000000001</c:v>
                </c:pt>
                <c:pt idx="2787">
                  <c:v>1.6839999999999999</c:v>
                </c:pt>
                <c:pt idx="2788">
                  <c:v>1.6059999999999999</c:v>
                </c:pt>
                <c:pt idx="2789">
                  <c:v>1.647</c:v>
                </c:pt>
                <c:pt idx="2790">
                  <c:v>1.6919999999999999</c:v>
                </c:pt>
                <c:pt idx="2791">
                  <c:v>1.6809999999999998</c:v>
                </c:pt>
                <c:pt idx="2792">
                  <c:v>1.698</c:v>
                </c:pt>
                <c:pt idx="2793">
                  <c:v>1.7150000000000001</c:v>
                </c:pt>
                <c:pt idx="2794">
                  <c:v>1.7099999999999997</c:v>
                </c:pt>
                <c:pt idx="2795">
                  <c:v>1.6769999999999998</c:v>
                </c:pt>
                <c:pt idx="2796">
                  <c:v>1.6690000000000003</c:v>
                </c:pt>
                <c:pt idx="2797">
                  <c:v>1.6949999999999998</c:v>
                </c:pt>
                <c:pt idx="2798">
                  <c:v>1.7099999999999997</c:v>
                </c:pt>
                <c:pt idx="2799">
                  <c:v>1.718</c:v>
                </c:pt>
                <c:pt idx="2800">
                  <c:v>1.764</c:v>
                </c:pt>
                <c:pt idx="2801">
                  <c:v>1.7700000000000002</c:v>
                </c:pt>
                <c:pt idx="2802">
                  <c:v>1.75</c:v>
                </c:pt>
                <c:pt idx="2803">
                  <c:v>1.7079999999999997</c:v>
                </c:pt>
                <c:pt idx="2804">
                  <c:v>1.7179999999999997</c:v>
                </c:pt>
                <c:pt idx="2805">
                  <c:v>1.7509999999999999</c:v>
                </c:pt>
                <c:pt idx="2806">
                  <c:v>1.7610000000000001</c:v>
                </c:pt>
                <c:pt idx="2807">
                  <c:v>1.8069999999999997</c:v>
                </c:pt>
                <c:pt idx="2808">
                  <c:v>1.7550000000000001</c:v>
                </c:pt>
                <c:pt idx="2809">
                  <c:v>1.7459999999999998</c:v>
                </c:pt>
                <c:pt idx="2810">
                  <c:v>1.7309999999999999</c:v>
                </c:pt>
                <c:pt idx="2811">
                  <c:v>1.7420000000000002</c:v>
                </c:pt>
                <c:pt idx="2812">
                  <c:v>1.6950000000000001</c:v>
                </c:pt>
                <c:pt idx="2813">
                  <c:v>1.6739999999999999</c:v>
                </c:pt>
                <c:pt idx="2814">
                  <c:v>1.6629999999999998</c:v>
                </c:pt>
                <c:pt idx="2815">
                  <c:v>1.6640000000000001</c:v>
                </c:pt>
                <c:pt idx="2816">
                  <c:v>1.6419999999999999</c:v>
                </c:pt>
                <c:pt idx="2817">
                  <c:v>1.6489999999999998</c:v>
                </c:pt>
                <c:pt idx="2818">
                  <c:v>1.637</c:v>
                </c:pt>
                <c:pt idx="2819">
                  <c:v>1.5959999999999999</c:v>
                </c:pt>
                <c:pt idx="2820">
                  <c:v>1.5719999999999998</c:v>
                </c:pt>
                <c:pt idx="2821">
                  <c:v>1.5830000000000002</c:v>
                </c:pt>
                <c:pt idx="2822">
                  <c:v>1.5570000000000002</c:v>
                </c:pt>
                <c:pt idx="2823">
                  <c:v>1.532</c:v>
                </c:pt>
                <c:pt idx="2824">
                  <c:v>1.5579999999999998</c:v>
                </c:pt>
                <c:pt idx="2825">
                  <c:v>1.484</c:v>
                </c:pt>
                <c:pt idx="2826">
                  <c:v>1.464</c:v>
                </c:pt>
                <c:pt idx="2827">
                  <c:v>1.4279999999999999</c:v>
                </c:pt>
                <c:pt idx="2828">
                  <c:v>1.4319999999999999</c:v>
                </c:pt>
                <c:pt idx="2829">
                  <c:v>1.42</c:v>
                </c:pt>
                <c:pt idx="2830">
                  <c:v>1.446</c:v>
                </c:pt>
                <c:pt idx="2831">
                  <c:v>1.371</c:v>
                </c:pt>
                <c:pt idx="2832">
                  <c:v>1.407</c:v>
                </c:pt>
                <c:pt idx="2833">
                  <c:v>1.4319999999999999</c:v>
                </c:pt>
                <c:pt idx="2834">
                  <c:v>1.4340000000000002</c:v>
                </c:pt>
                <c:pt idx="2835">
                  <c:v>1.4120000000000001</c:v>
                </c:pt>
                <c:pt idx="2836">
                  <c:v>1.4259999999999999</c:v>
                </c:pt>
                <c:pt idx="2837">
                  <c:v>1.4419999999999999</c:v>
                </c:pt>
                <c:pt idx="2838">
                  <c:v>1.4630000000000001</c:v>
                </c:pt>
                <c:pt idx="2839">
                  <c:v>1.4689999999999999</c:v>
                </c:pt>
                <c:pt idx="2840">
                  <c:v>1.4510000000000001</c:v>
                </c:pt>
                <c:pt idx="2841">
                  <c:v>1.427</c:v>
                </c:pt>
                <c:pt idx="2842">
                  <c:v>1.4119999999999999</c:v>
                </c:pt>
                <c:pt idx="2843">
                  <c:v>1.4279999999999999</c:v>
                </c:pt>
                <c:pt idx="2844">
                  <c:v>1.4550000000000001</c:v>
                </c:pt>
                <c:pt idx="2845">
                  <c:v>1.4420000000000002</c:v>
                </c:pt>
                <c:pt idx="2846">
                  <c:v>1.4359999999999999</c:v>
                </c:pt>
                <c:pt idx="2847">
                  <c:v>1.407</c:v>
                </c:pt>
                <c:pt idx="2848">
                  <c:v>1.3650000000000002</c:v>
                </c:pt>
                <c:pt idx="2849">
                  <c:v>1.339</c:v>
                </c:pt>
                <c:pt idx="2850">
                  <c:v>1.3900000000000001</c:v>
                </c:pt>
                <c:pt idx="2851">
                  <c:v>1.383</c:v>
                </c:pt>
                <c:pt idx="2852">
                  <c:v>1.417</c:v>
                </c:pt>
                <c:pt idx="2853">
                  <c:v>1.3779999999999999</c:v>
                </c:pt>
                <c:pt idx="2854">
                  <c:v>1.333</c:v>
                </c:pt>
                <c:pt idx="2855">
                  <c:v>1.363</c:v>
                </c:pt>
                <c:pt idx="2856">
                  <c:v>1.3879999999999999</c:v>
                </c:pt>
                <c:pt idx="2857">
                  <c:v>1.4610000000000001</c:v>
                </c:pt>
                <c:pt idx="2858">
                  <c:v>1.4749999999999999</c:v>
                </c:pt>
                <c:pt idx="2859">
                  <c:v>1.508</c:v>
                </c:pt>
                <c:pt idx="2860">
                  <c:v>1.492</c:v>
                </c:pt>
                <c:pt idx="2861">
                  <c:v>1.5149999999999999</c:v>
                </c:pt>
                <c:pt idx="2862">
                  <c:v>1.5329999999999999</c:v>
                </c:pt>
                <c:pt idx="2863">
                  <c:v>1.4869999999999999</c:v>
                </c:pt>
                <c:pt idx="2864">
                  <c:v>1.4890000000000001</c:v>
                </c:pt>
                <c:pt idx="2865">
                  <c:v>1.4890000000000001</c:v>
                </c:pt>
                <c:pt idx="2866">
                  <c:v>1.4890000000000001</c:v>
                </c:pt>
                <c:pt idx="2867">
                  <c:v>1.5270000000000001</c:v>
                </c:pt>
                <c:pt idx="2868">
                  <c:v>1.5269999999999999</c:v>
                </c:pt>
                <c:pt idx="2869">
                  <c:v>1.5740000000000001</c:v>
                </c:pt>
                <c:pt idx="2870">
                  <c:v>1.5740000000000001</c:v>
                </c:pt>
                <c:pt idx="2871">
                  <c:v>1.6370000000000002</c:v>
                </c:pt>
                <c:pt idx="2872">
                  <c:v>1.6280000000000001</c:v>
                </c:pt>
                <c:pt idx="2873">
                  <c:v>1.5780000000000001</c:v>
                </c:pt>
                <c:pt idx="2874">
                  <c:v>1.554</c:v>
                </c:pt>
                <c:pt idx="2875">
                  <c:v>1.5490000000000002</c:v>
                </c:pt>
                <c:pt idx="2876">
                  <c:v>1.57</c:v>
                </c:pt>
                <c:pt idx="2877">
                  <c:v>1.5609999999999999</c:v>
                </c:pt>
                <c:pt idx="2878">
                  <c:v>1.5329999999999999</c:v>
                </c:pt>
                <c:pt idx="2879">
                  <c:v>1.4630000000000001</c:v>
                </c:pt>
                <c:pt idx="2880">
                  <c:v>1.4079999999999999</c:v>
                </c:pt>
                <c:pt idx="2881">
                  <c:v>1.4059999999999999</c:v>
                </c:pt>
                <c:pt idx="2882">
                  <c:v>1.427</c:v>
                </c:pt>
                <c:pt idx="2883">
                  <c:v>1.4100000000000001</c:v>
                </c:pt>
                <c:pt idx="2884">
                  <c:v>1.3919999999999999</c:v>
                </c:pt>
                <c:pt idx="2885">
                  <c:v>1.3540000000000001</c:v>
                </c:pt>
                <c:pt idx="2886">
                  <c:v>1.3279999999999998</c:v>
                </c:pt>
                <c:pt idx="2887">
                  <c:v>1.3180000000000001</c:v>
                </c:pt>
                <c:pt idx="2888">
                  <c:v>1.3479999999999999</c:v>
                </c:pt>
                <c:pt idx="2889">
                  <c:v>1.379</c:v>
                </c:pt>
                <c:pt idx="2890">
                  <c:v>1.331</c:v>
                </c:pt>
                <c:pt idx="2891">
                  <c:v>1.3439999999999999</c:v>
                </c:pt>
                <c:pt idx="2892">
                  <c:v>1.3279999999999998</c:v>
                </c:pt>
                <c:pt idx="2893">
                  <c:v>1.2450000000000001</c:v>
                </c:pt>
                <c:pt idx="2894">
                  <c:v>1.2720000000000002</c:v>
                </c:pt>
                <c:pt idx="2895">
                  <c:v>1.2880000000000003</c:v>
                </c:pt>
                <c:pt idx="2896">
                  <c:v>1.2970000000000002</c:v>
                </c:pt>
                <c:pt idx="2897">
                  <c:v>1.2080000000000002</c:v>
                </c:pt>
                <c:pt idx="2898">
                  <c:v>1.2350000000000001</c:v>
                </c:pt>
                <c:pt idx="2899">
                  <c:v>1.2839999999999998</c:v>
                </c:pt>
                <c:pt idx="2900">
                  <c:v>1.2699999999999998</c:v>
                </c:pt>
                <c:pt idx="2901">
                  <c:v>1.3289999999999997</c:v>
                </c:pt>
                <c:pt idx="2902">
                  <c:v>1.3009999999999999</c:v>
                </c:pt>
                <c:pt idx="2903">
                  <c:v>1.3000000000000003</c:v>
                </c:pt>
                <c:pt idx="2904">
                  <c:v>1.284</c:v>
                </c:pt>
                <c:pt idx="2905">
                  <c:v>1.3079999999999998</c:v>
                </c:pt>
                <c:pt idx="2906">
                  <c:v>1.3319999999999999</c:v>
                </c:pt>
                <c:pt idx="2907">
                  <c:v>1.4209999999999998</c:v>
                </c:pt>
                <c:pt idx="2908">
                  <c:v>1.4630000000000001</c:v>
                </c:pt>
                <c:pt idx="2909">
                  <c:v>1.5010000000000001</c:v>
                </c:pt>
                <c:pt idx="2910">
                  <c:v>1.458</c:v>
                </c:pt>
                <c:pt idx="2911">
                  <c:v>1.4139999999999999</c:v>
                </c:pt>
                <c:pt idx="2912">
                  <c:v>1.4060000000000001</c:v>
                </c:pt>
                <c:pt idx="2913">
                  <c:v>1.3839999999999999</c:v>
                </c:pt>
                <c:pt idx="2914">
                  <c:v>1.3940000000000001</c:v>
                </c:pt>
                <c:pt idx="2915">
                  <c:v>1.4469999999999998</c:v>
                </c:pt>
                <c:pt idx="2916">
                  <c:v>1.4130000000000003</c:v>
                </c:pt>
                <c:pt idx="2917">
                  <c:v>1.387</c:v>
                </c:pt>
                <c:pt idx="2918">
                  <c:v>1.35</c:v>
                </c:pt>
                <c:pt idx="2919">
                  <c:v>1.353</c:v>
                </c:pt>
                <c:pt idx="2920">
                  <c:v>1.37</c:v>
                </c:pt>
                <c:pt idx="2921">
                  <c:v>1.369</c:v>
                </c:pt>
                <c:pt idx="2922">
                  <c:v>1.42</c:v>
                </c:pt>
                <c:pt idx="2923">
                  <c:v>1.405</c:v>
                </c:pt>
                <c:pt idx="2924">
                  <c:v>1.4079999999999999</c:v>
                </c:pt>
                <c:pt idx="2925">
                  <c:v>1.3940000000000001</c:v>
                </c:pt>
                <c:pt idx="2926">
                  <c:v>1.3159999999999998</c:v>
                </c:pt>
                <c:pt idx="2927">
                  <c:v>1.3380000000000001</c:v>
                </c:pt>
                <c:pt idx="2928">
                  <c:v>1.351</c:v>
                </c:pt>
                <c:pt idx="2929">
                  <c:v>1.3440000000000001</c:v>
                </c:pt>
                <c:pt idx="2930">
                  <c:v>1.389</c:v>
                </c:pt>
                <c:pt idx="2931">
                  <c:v>1.37</c:v>
                </c:pt>
                <c:pt idx="2932">
                  <c:v>1.3439999999999999</c:v>
                </c:pt>
                <c:pt idx="2933">
                  <c:v>1.2929999999999999</c:v>
                </c:pt>
                <c:pt idx="2934">
                  <c:v>1.2929999999999999</c:v>
                </c:pt>
                <c:pt idx="2935">
                  <c:v>1.2929999999999999</c:v>
                </c:pt>
                <c:pt idx="2936">
                  <c:v>1.284</c:v>
                </c:pt>
                <c:pt idx="2937">
                  <c:v>1.2410000000000001</c:v>
                </c:pt>
                <c:pt idx="2938">
                  <c:v>1.2519999999999998</c:v>
                </c:pt>
                <c:pt idx="2939">
                  <c:v>1.2869999999999999</c:v>
                </c:pt>
                <c:pt idx="2940">
                  <c:v>1.2589999999999999</c:v>
                </c:pt>
                <c:pt idx="2941">
                  <c:v>1.2809999999999999</c:v>
                </c:pt>
                <c:pt idx="2942">
                  <c:v>1.2829999999999999</c:v>
                </c:pt>
                <c:pt idx="2943">
                  <c:v>1.296</c:v>
                </c:pt>
                <c:pt idx="2944">
                  <c:v>1.278</c:v>
                </c:pt>
                <c:pt idx="2945">
                  <c:v>1.272</c:v>
                </c:pt>
                <c:pt idx="2946">
                  <c:v>1.248</c:v>
                </c:pt>
                <c:pt idx="2947">
                  <c:v>1.1880000000000002</c:v>
                </c:pt>
                <c:pt idx="2948">
                  <c:v>1.1779999999999999</c:v>
                </c:pt>
                <c:pt idx="2949">
                  <c:v>1.179</c:v>
                </c:pt>
                <c:pt idx="2950">
                  <c:v>1.159</c:v>
                </c:pt>
                <c:pt idx="2951">
                  <c:v>1.145</c:v>
                </c:pt>
                <c:pt idx="2952">
                  <c:v>1.1439999999999999</c:v>
                </c:pt>
                <c:pt idx="2953">
                  <c:v>1.1520000000000001</c:v>
                </c:pt>
                <c:pt idx="2954">
                  <c:v>1.1680000000000001</c:v>
                </c:pt>
                <c:pt idx="2955">
                  <c:v>1.2170000000000001</c:v>
                </c:pt>
                <c:pt idx="2956">
                  <c:v>1.2170000000000001</c:v>
                </c:pt>
                <c:pt idx="2957">
                  <c:v>1.2000000000000002</c:v>
                </c:pt>
                <c:pt idx="2958">
                  <c:v>1.206</c:v>
                </c:pt>
                <c:pt idx="2959">
                  <c:v>1.2479999999999998</c:v>
                </c:pt>
                <c:pt idx="2960">
                  <c:v>1.2349999999999999</c:v>
                </c:pt>
                <c:pt idx="2961">
                  <c:v>1.3029999999999999</c:v>
                </c:pt>
                <c:pt idx="2962">
                  <c:v>1.3169999999999997</c:v>
                </c:pt>
                <c:pt idx="2963">
                  <c:v>1.381</c:v>
                </c:pt>
                <c:pt idx="2964">
                  <c:v>1.321</c:v>
                </c:pt>
                <c:pt idx="2965">
                  <c:v>1.2989999999999999</c:v>
                </c:pt>
                <c:pt idx="2966">
                  <c:v>1.294</c:v>
                </c:pt>
                <c:pt idx="2967">
                  <c:v>1.4780000000000002</c:v>
                </c:pt>
                <c:pt idx="2968">
                  <c:v>1.4779999999999998</c:v>
                </c:pt>
                <c:pt idx="2969">
                  <c:v>1.641</c:v>
                </c:pt>
                <c:pt idx="2970">
                  <c:v>1.8129999999999999</c:v>
                </c:pt>
                <c:pt idx="2971">
                  <c:v>1.7640000000000002</c:v>
                </c:pt>
                <c:pt idx="2972">
                  <c:v>1.905</c:v>
                </c:pt>
                <c:pt idx="2973">
                  <c:v>1.9319999999999999</c:v>
                </c:pt>
                <c:pt idx="2974">
                  <c:v>2.0449999999999999</c:v>
                </c:pt>
                <c:pt idx="2975">
                  <c:v>2.34</c:v>
                </c:pt>
                <c:pt idx="2976">
                  <c:v>2.8280000000000003</c:v>
                </c:pt>
                <c:pt idx="2977">
                  <c:v>2.7029999999999998</c:v>
                </c:pt>
                <c:pt idx="2978">
                  <c:v>2.4929999999999999</c:v>
                </c:pt>
                <c:pt idx="2979">
                  <c:v>2.3620000000000001</c:v>
                </c:pt>
                <c:pt idx="2980">
                  <c:v>2.1390000000000002</c:v>
                </c:pt>
                <c:pt idx="2981">
                  <c:v>2.3890000000000002</c:v>
                </c:pt>
                <c:pt idx="2982">
                  <c:v>2.4689999999999999</c:v>
                </c:pt>
                <c:pt idx="2983">
                  <c:v>2.5230000000000001</c:v>
                </c:pt>
                <c:pt idx="2984">
                  <c:v>2.681</c:v>
                </c:pt>
                <c:pt idx="2985">
                  <c:v>2.3650000000000002</c:v>
                </c:pt>
                <c:pt idx="2986">
                  <c:v>2.3850000000000002</c:v>
                </c:pt>
                <c:pt idx="2987">
                  <c:v>2.339</c:v>
                </c:pt>
                <c:pt idx="2988">
                  <c:v>2.3220000000000001</c:v>
                </c:pt>
                <c:pt idx="2989">
                  <c:v>2.2119999999999997</c:v>
                </c:pt>
                <c:pt idx="2990">
                  <c:v>2.1590000000000003</c:v>
                </c:pt>
                <c:pt idx="2991">
                  <c:v>2.1870000000000003</c:v>
                </c:pt>
                <c:pt idx="2992">
                  <c:v>2.1869999999999998</c:v>
                </c:pt>
                <c:pt idx="2993">
                  <c:v>2.42</c:v>
                </c:pt>
                <c:pt idx="2994">
                  <c:v>2.379</c:v>
                </c:pt>
                <c:pt idx="2995">
                  <c:v>2.5290000000000004</c:v>
                </c:pt>
                <c:pt idx="2996">
                  <c:v>2.5720000000000001</c:v>
                </c:pt>
                <c:pt idx="2997">
                  <c:v>2.5049999999999999</c:v>
                </c:pt>
                <c:pt idx="2998">
                  <c:v>2.4700000000000002</c:v>
                </c:pt>
                <c:pt idx="2999">
                  <c:v>2.3800000000000003</c:v>
                </c:pt>
                <c:pt idx="3000">
                  <c:v>2.3490000000000002</c:v>
                </c:pt>
                <c:pt idx="3001">
                  <c:v>2.3539999999999996</c:v>
                </c:pt>
                <c:pt idx="3002">
                  <c:v>2.3420000000000001</c:v>
                </c:pt>
                <c:pt idx="3003">
                  <c:v>2.4200000000000004</c:v>
                </c:pt>
                <c:pt idx="3004">
                  <c:v>2.4299999999999997</c:v>
                </c:pt>
                <c:pt idx="3005">
                  <c:v>2.3659999999999997</c:v>
                </c:pt>
                <c:pt idx="3006">
                  <c:v>2.3620000000000001</c:v>
                </c:pt>
                <c:pt idx="3007">
                  <c:v>2.3810000000000002</c:v>
                </c:pt>
                <c:pt idx="3008">
                  <c:v>2.3479999999999999</c:v>
                </c:pt>
                <c:pt idx="3009">
                  <c:v>2.2770000000000001</c:v>
                </c:pt>
                <c:pt idx="3010">
                  <c:v>2.2759999999999998</c:v>
                </c:pt>
                <c:pt idx="3011">
                  <c:v>2.1270000000000002</c:v>
                </c:pt>
                <c:pt idx="3012">
                  <c:v>2.173</c:v>
                </c:pt>
                <c:pt idx="3013">
                  <c:v>2.1759999999999997</c:v>
                </c:pt>
                <c:pt idx="3014">
                  <c:v>2.2080000000000002</c:v>
                </c:pt>
                <c:pt idx="3015">
                  <c:v>2.2409999999999997</c:v>
                </c:pt>
                <c:pt idx="3016">
                  <c:v>2.2789999999999999</c:v>
                </c:pt>
                <c:pt idx="3017">
                  <c:v>2.2839999999999998</c:v>
                </c:pt>
                <c:pt idx="3018">
                  <c:v>2.2999999999999998</c:v>
                </c:pt>
                <c:pt idx="3019">
                  <c:v>2.3310000000000004</c:v>
                </c:pt>
                <c:pt idx="3020">
                  <c:v>2.3410000000000002</c:v>
                </c:pt>
                <c:pt idx="3021">
                  <c:v>2.2970000000000002</c:v>
                </c:pt>
                <c:pt idx="3022">
                  <c:v>2.3050000000000002</c:v>
                </c:pt>
                <c:pt idx="3023">
                  <c:v>2.4570000000000003</c:v>
                </c:pt>
                <c:pt idx="3024">
                  <c:v>2.5340000000000003</c:v>
                </c:pt>
                <c:pt idx="3025">
                  <c:v>2.5129999999999999</c:v>
                </c:pt>
                <c:pt idx="3026">
                  <c:v>2.4630000000000001</c:v>
                </c:pt>
                <c:pt idx="3027">
                  <c:v>2.4779999999999998</c:v>
                </c:pt>
                <c:pt idx="3028">
                  <c:v>2.5179999999999998</c:v>
                </c:pt>
                <c:pt idx="3029">
                  <c:v>2.6739999999999999</c:v>
                </c:pt>
                <c:pt idx="3030">
                  <c:v>2.7849999999999997</c:v>
                </c:pt>
                <c:pt idx="3031">
                  <c:v>2.7170000000000001</c:v>
                </c:pt>
                <c:pt idx="3032">
                  <c:v>2.746</c:v>
                </c:pt>
                <c:pt idx="3033">
                  <c:v>2.7989999999999999</c:v>
                </c:pt>
                <c:pt idx="3034">
                  <c:v>2.8209999999999997</c:v>
                </c:pt>
                <c:pt idx="3035">
                  <c:v>2.7479999999999998</c:v>
                </c:pt>
                <c:pt idx="3036">
                  <c:v>2.641</c:v>
                </c:pt>
                <c:pt idx="3037">
                  <c:v>2.7029999999999998</c:v>
                </c:pt>
                <c:pt idx="3038">
                  <c:v>2.7570000000000001</c:v>
                </c:pt>
                <c:pt idx="3039">
                  <c:v>2.8010000000000002</c:v>
                </c:pt>
                <c:pt idx="3040">
                  <c:v>2.79</c:v>
                </c:pt>
                <c:pt idx="3041">
                  <c:v>2.8040000000000003</c:v>
                </c:pt>
                <c:pt idx="3042">
                  <c:v>2.72</c:v>
                </c:pt>
                <c:pt idx="3043">
                  <c:v>2.8530000000000002</c:v>
                </c:pt>
                <c:pt idx="3044">
                  <c:v>2.907</c:v>
                </c:pt>
                <c:pt idx="3045">
                  <c:v>2.851</c:v>
                </c:pt>
                <c:pt idx="3046">
                  <c:v>2.677</c:v>
                </c:pt>
                <c:pt idx="3047">
                  <c:v>2.569</c:v>
                </c:pt>
                <c:pt idx="3048">
                  <c:v>2.5529999999999999</c:v>
                </c:pt>
                <c:pt idx="3049">
                  <c:v>2.4859999999999998</c:v>
                </c:pt>
                <c:pt idx="3050">
                  <c:v>2.3369999999999997</c:v>
                </c:pt>
                <c:pt idx="3051">
                  <c:v>2.3410000000000002</c:v>
                </c:pt>
                <c:pt idx="3052">
                  <c:v>2.3780000000000001</c:v>
                </c:pt>
                <c:pt idx="3053">
                  <c:v>2.3580000000000001</c:v>
                </c:pt>
                <c:pt idx="3054">
                  <c:v>2.3579999999999997</c:v>
                </c:pt>
                <c:pt idx="3055">
                  <c:v>2.4129999999999998</c:v>
                </c:pt>
                <c:pt idx="3056">
                  <c:v>2.306</c:v>
                </c:pt>
                <c:pt idx="3057">
                  <c:v>2.3730000000000002</c:v>
                </c:pt>
                <c:pt idx="3058">
                  <c:v>2.4159999999999999</c:v>
                </c:pt>
                <c:pt idx="3059">
                  <c:v>2.379</c:v>
                </c:pt>
                <c:pt idx="3060">
                  <c:v>2.4390000000000001</c:v>
                </c:pt>
                <c:pt idx="3061">
                  <c:v>2.3449999999999998</c:v>
                </c:pt>
                <c:pt idx="3062">
                  <c:v>2.3079999999999998</c:v>
                </c:pt>
                <c:pt idx="3063">
                  <c:v>2.3780000000000001</c:v>
                </c:pt>
                <c:pt idx="3064">
                  <c:v>2.6689999999999996</c:v>
                </c:pt>
                <c:pt idx="3065">
                  <c:v>2.823</c:v>
                </c:pt>
                <c:pt idx="3066">
                  <c:v>3.0060000000000002</c:v>
                </c:pt>
                <c:pt idx="3067">
                  <c:v>2.8290000000000002</c:v>
                </c:pt>
                <c:pt idx="3068">
                  <c:v>2.7949999999999999</c:v>
                </c:pt>
                <c:pt idx="3069">
                  <c:v>2.8449999999999998</c:v>
                </c:pt>
                <c:pt idx="3070">
                  <c:v>3.0279999999999996</c:v>
                </c:pt>
                <c:pt idx="3071">
                  <c:v>2.992</c:v>
                </c:pt>
                <c:pt idx="3072">
                  <c:v>2.9589999999999996</c:v>
                </c:pt>
                <c:pt idx="3073">
                  <c:v>3.0590000000000002</c:v>
                </c:pt>
                <c:pt idx="3074">
                  <c:v>3.0789999999999997</c:v>
                </c:pt>
                <c:pt idx="3075">
                  <c:v>3.0500000000000003</c:v>
                </c:pt>
                <c:pt idx="3076">
                  <c:v>2.97</c:v>
                </c:pt>
                <c:pt idx="3077">
                  <c:v>3.0829999999999997</c:v>
                </c:pt>
                <c:pt idx="3078">
                  <c:v>3.2509999999999999</c:v>
                </c:pt>
                <c:pt idx="3079">
                  <c:v>3.1519999999999997</c:v>
                </c:pt>
                <c:pt idx="3080">
                  <c:v>3.024</c:v>
                </c:pt>
                <c:pt idx="3081">
                  <c:v>3.16</c:v>
                </c:pt>
                <c:pt idx="3082">
                  <c:v>3.2239999999999998</c:v>
                </c:pt>
                <c:pt idx="3083">
                  <c:v>3.1029999999999998</c:v>
                </c:pt>
                <c:pt idx="3084">
                  <c:v>3.0880000000000001</c:v>
                </c:pt>
                <c:pt idx="3085">
                  <c:v>2.96</c:v>
                </c:pt>
                <c:pt idx="3086">
                  <c:v>3.1100000000000003</c:v>
                </c:pt>
                <c:pt idx="3087">
                  <c:v>3.0500000000000003</c:v>
                </c:pt>
                <c:pt idx="3088">
                  <c:v>2.9829999999999997</c:v>
                </c:pt>
                <c:pt idx="3089">
                  <c:v>2.871</c:v>
                </c:pt>
                <c:pt idx="3090">
                  <c:v>2.899</c:v>
                </c:pt>
                <c:pt idx="3091">
                  <c:v>2.9750000000000001</c:v>
                </c:pt>
                <c:pt idx="3092">
                  <c:v>2.8939999999999997</c:v>
                </c:pt>
                <c:pt idx="3093">
                  <c:v>2.9430000000000001</c:v>
                </c:pt>
                <c:pt idx="3094">
                  <c:v>2.9869999999999997</c:v>
                </c:pt>
                <c:pt idx="3095">
                  <c:v>3.0609999999999999</c:v>
                </c:pt>
                <c:pt idx="3096">
                  <c:v>3.0409999999999999</c:v>
                </c:pt>
                <c:pt idx="3097">
                  <c:v>3.1040000000000001</c:v>
                </c:pt>
                <c:pt idx="3098">
                  <c:v>3.1320000000000001</c:v>
                </c:pt>
                <c:pt idx="3099">
                  <c:v>3.1179999999999999</c:v>
                </c:pt>
                <c:pt idx="3100">
                  <c:v>3.2030000000000003</c:v>
                </c:pt>
                <c:pt idx="3101">
                  <c:v>3.2709999999999999</c:v>
                </c:pt>
                <c:pt idx="3102">
                  <c:v>3.1109999999999998</c:v>
                </c:pt>
                <c:pt idx="3103">
                  <c:v>3.0679999999999996</c:v>
                </c:pt>
                <c:pt idx="3104">
                  <c:v>3.0760000000000001</c:v>
                </c:pt>
                <c:pt idx="3105">
                  <c:v>2.9020000000000001</c:v>
                </c:pt>
                <c:pt idx="3106">
                  <c:v>2.9420000000000002</c:v>
                </c:pt>
                <c:pt idx="3107">
                  <c:v>2.9139999999999997</c:v>
                </c:pt>
                <c:pt idx="3108">
                  <c:v>2.8780000000000001</c:v>
                </c:pt>
                <c:pt idx="3109">
                  <c:v>2.903</c:v>
                </c:pt>
                <c:pt idx="3110">
                  <c:v>2.831</c:v>
                </c:pt>
                <c:pt idx="3111">
                  <c:v>2.8869999999999996</c:v>
                </c:pt>
                <c:pt idx="3112">
                  <c:v>2.7919999999999998</c:v>
                </c:pt>
                <c:pt idx="3113">
                  <c:v>2.9710000000000001</c:v>
                </c:pt>
                <c:pt idx="3114">
                  <c:v>2.879</c:v>
                </c:pt>
                <c:pt idx="3115">
                  <c:v>2.8550000000000004</c:v>
                </c:pt>
                <c:pt idx="3116">
                  <c:v>2.8809999999999998</c:v>
                </c:pt>
                <c:pt idx="3117">
                  <c:v>2.742</c:v>
                </c:pt>
                <c:pt idx="3118">
                  <c:v>2.6840000000000002</c:v>
                </c:pt>
                <c:pt idx="3119">
                  <c:v>2.6910000000000003</c:v>
                </c:pt>
                <c:pt idx="3120">
                  <c:v>2.6970000000000001</c:v>
                </c:pt>
                <c:pt idx="3121">
                  <c:v>2.6989999999999998</c:v>
                </c:pt>
                <c:pt idx="3122">
                  <c:v>2.544</c:v>
                </c:pt>
                <c:pt idx="3123">
                  <c:v>2.5049999999999999</c:v>
                </c:pt>
                <c:pt idx="3124">
                  <c:v>2.569</c:v>
                </c:pt>
                <c:pt idx="3125">
                  <c:v>2.6019999999999999</c:v>
                </c:pt>
                <c:pt idx="3126">
                  <c:v>2.6019999999999999</c:v>
                </c:pt>
                <c:pt idx="3127">
                  <c:v>2.6019999999999999</c:v>
                </c:pt>
                <c:pt idx="3128">
                  <c:v>2.5209999999999999</c:v>
                </c:pt>
                <c:pt idx="3129">
                  <c:v>2.5099999999999998</c:v>
                </c:pt>
                <c:pt idx="3130">
                  <c:v>2.5270000000000001</c:v>
                </c:pt>
                <c:pt idx="3131">
                  <c:v>2.5270000000000001</c:v>
                </c:pt>
                <c:pt idx="3132">
                  <c:v>2.52</c:v>
                </c:pt>
                <c:pt idx="3133">
                  <c:v>2.7370000000000001</c:v>
                </c:pt>
                <c:pt idx="3134">
                  <c:v>2.6839999999999997</c:v>
                </c:pt>
                <c:pt idx="3135">
                  <c:v>2.6879999999999997</c:v>
                </c:pt>
                <c:pt idx="3136">
                  <c:v>2.7349999999999999</c:v>
                </c:pt>
                <c:pt idx="3137">
                  <c:v>2.6840000000000002</c:v>
                </c:pt>
                <c:pt idx="3138">
                  <c:v>2.6970000000000001</c:v>
                </c:pt>
                <c:pt idx="3139">
                  <c:v>2.6830000000000003</c:v>
                </c:pt>
                <c:pt idx="3140">
                  <c:v>2.617</c:v>
                </c:pt>
                <c:pt idx="3141">
                  <c:v>2.6630000000000003</c:v>
                </c:pt>
                <c:pt idx="3142">
                  <c:v>2.536</c:v>
                </c:pt>
                <c:pt idx="3143">
                  <c:v>2.5179999999999998</c:v>
                </c:pt>
                <c:pt idx="3144">
                  <c:v>2.472</c:v>
                </c:pt>
                <c:pt idx="3145">
                  <c:v>2.4990000000000001</c:v>
                </c:pt>
                <c:pt idx="3146">
                  <c:v>2.5110000000000001</c:v>
                </c:pt>
                <c:pt idx="3147">
                  <c:v>2.5299999999999998</c:v>
                </c:pt>
                <c:pt idx="3148">
                  <c:v>2.492</c:v>
                </c:pt>
                <c:pt idx="3149">
                  <c:v>2.4510000000000001</c:v>
                </c:pt>
                <c:pt idx="3150">
                  <c:v>2.4610000000000003</c:v>
                </c:pt>
                <c:pt idx="3151">
                  <c:v>2.4369999999999998</c:v>
                </c:pt>
                <c:pt idx="3152">
                  <c:v>2.4140000000000001</c:v>
                </c:pt>
                <c:pt idx="3153">
                  <c:v>2.4359999999999999</c:v>
                </c:pt>
                <c:pt idx="3154">
                  <c:v>2.5680000000000001</c:v>
                </c:pt>
                <c:pt idx="3155">
                  <c:v>2.573</c:v>
                </c:pt>
                <c:pt idx="3156">
                  <c:v>2.629</c:v>
                </c:pt>
                <c:pt idx="3157">
                  <c:v>2.673</c:v>
                </c:pt>
                <c:pt idx="3158">
                  <c:v>2.835</c:v>
                </c:pt>
                <c:pt idx="3159">
                  <c:v>2.8919999999999999</c:v>
                </c:pt>
                <c:pt idx="3160">
                  <c:v>2.774</c:v>
                </c:pt>
                <c:pt idx="3161">
                  <c:v>2.7130000000000001</c:v>
                </c:pt>
                <c:pt idx="3162">
                  <c:v>2.6630000000000003</c:v>
                </c:pt>
                <c:pt idx="3163">
                  <c:v>2.7040000000000002</c:v>
                </c:pt>
                <c:pt idx="3164">
                  <c:v>2.6969999999999996</c:v>
                </c:pt>
                <c:pt idx="3165">
                  <c:v>2.6579999999999999</c:v>
                </c:pt>
                <c:pt idx="3166">
                  <c:v>2.6859999999999999</c:v>
                </c:pt>
                <c:pt idx="3167">
                  <c:v>2.7589999999999999</c:v>
                </c:pt>
                <c:pt idx="3168">
                  <c:v>2.7010000000000001</c:v>
                </c:pt>
                <c:pt idx="3169">
                  <c:v>2.7550000000000003</c:v>
                </c:pt>
                <c:pt idx="3170">
                  <c:v>2.6579999999999999</c:v>
                </c:pt>
                <c:pt idx="3171">
                  <c:v>2.597</c:v>
                </c:pt>
                <c:pt idx="3172">
                  <c:v>2.63</c:v>
                </c:pt>
                <c:pt idx="3173">
                  <c:v>2.5739999999999998</c:v>
                </c:pt>
                <c:pt idx="3174">
                  <c:v>2.5460000000000003</c:v>
                </c:pt>
                <c:pt idx="3175">
                  <c:v>2.5770000000000004</c:v>
                </c:pt>
                <c:pt idx="3176">
                  <c:v>2.54</c:v>
                </c:pt>
                <c:pt idx="3177">
                  <c:v>2.484</c:v>
                </c:pt>
                <c:pt idx="3178">
                  <c:v>2.42</c:v>
                </c:pt>
                <c:pt idx="3179">
                  <c:v>2.4319999999999999</c:v>
                </c:pt>
                <c:pt idx="3180">
                  <c:v>2.4990000000000001</c:v>
                </c:pt>
                <c:pt idx="3181">
                  <c:v>2.48</c:v>
                </c:pt>
                <c:pt idx="3182">
                  <c:v>2.4950000000000001</c:v>
                </c:pt>
                <c:pt idx="3183">
                  <c:v>2.4130000000000003</c:v>
                </c:pt>
                <c:pt idx="3184">
                  <c:v>2.4090000000000003</c:v>
                </c:pt>
                <c:pt idx="3185">
                  <c:v>2.3439999999999999</c:v>
                </c:pt>
                <c:pt idx="3186">
                  <c:v>2.3839999999999999</c:v>
                </c:pt>
                <c:pt idx="3187">
                  <c:v>2.4300000000000002</c:v>
                </c:pt>
                <c:pt idx="3188">
                  <c:v>2.4039999999999999</c:v>
                </c:pt>
                <c:pt idx="3189">
                  <c:v>2.4739999999999998</c:v>
                </c:pt>
                <c:pt idx="3190">
                  <c:v>2.5220000000000002</c:v>
                </c:pt>
                <c:pt idx="3191">
                  <c:v>2.484</c:v>
                </c:pt>
                <c:pt idx="3192">
                  <c:v>2.5190000000000001</c:v>
                </c:pt>
                <c:pt idx="3193">
                  <c:v>2.5469999999999997</c:v>
                </c:pt>
                <c:pt idx="3194">
                  <c:v>2.5540000000000003</c:v>
                </c:pt>
                <c:pt idx="3195">
                  <c:v>2.5419999999999998</c:v>
                </c:pt>
                <c:pt idx="3196">
                  <c:v>2.5799999999999996</c:v>
                </c:pt>
                <c:pt idx="3197">
                  <c:v>2.5469999999999997</c:v>
                </c:pt>
                <c:pt idx="3198">
                  <c:v>2.5139999999999998</c:v>
                </c:pt>
                <c:pt idx="3199">
                  <c:v>2.468</c:v>
                </c:pt>
                <c:pt idx="3200">
                  <c:v>2.6360000000000001</c:v>
                </c:pt>
                <c:pt idx="3201">
                  <c:v>2.5819999999999999</c:v>
                </c:pt>
                <c:pt idx="3202">
                  <c:v>2.5880000000000001</c:v>
                </c:pt>
                <c:pt idx="3203">
                  <c:v>2.5179999999999998</c:v>
                </c:pt>
                <c:pt idx="3204">
                  <c:v>2.4849999999999999</c:v>
                </c:pt>
                <c:pt idx="3205">
                  <c:v>2.5140000000000002</c:v>
                </c:pt>
                <c:pt idx="3206">
                  <c:v>2.5329999999999999</c:v>
                </c:pt>
                <c:pt idx="3207">
                  <c:v>2.5329999999999999</c:v>
                </c:pt>
                <c:pt idx="3208">
                  <c:v>2.57</c:v>
                </c:pt>
                <c:pt idx="3209">
                  <c:v>2.57</c:v>
                </c:pt>
                <c:pt idx="3210">
                  <c:v>2.57</c:v>
                </c:pt>
                <c:pt idx="3211">
                  <c:v>2.6380000000000003</c:v>
                </c:pt>
                <c:pt idx="3212">
                  <c:v>2.637</c:v>
                </c:pt>
                <c:pt idx="3213">
                  <c:v>2.7010000000000001</c:v>
                </c:pt>
                <c:pt idx="3214">
                  <c:v>2.5989999999999998</c:v>
                </c:pt>
                <c:pt idx="3215">
                  <c:v>2.5870000000000002</c:v>
                </c:pt>
                <c:pt idx="3216">
                  <c:v>2.5510000000000002</c:v>
                </c:pt>
                <c:pt idx="3217">
                  <c:v>2.5510000000000002</c:v>
                </c:pt>
                <c:pt idx="3218">
                  <c:v>2.528</c:v>
                </c:pt>
                <c:pt idx="3219">
                  <c:v>2.532</c:v>
                </c:pt>
                <c:pt idx="3220">
                  <c:v>2.5649999999999999</c:v>
                </c:pt>
                <c:pt idx="3221">
                  <c:v>2.6229999999999998</c:v>
                </c:pt>
                <c:pt idx="3222">
                  <c:v>2.653</c:v>
                </c:pt>
                <c:pt idx="3223">
                  <c:v>2.722</c:v>
                </c:pt>
                <c:pt idx="3224">
                  <c:v>2.7330000000000001</c:v>
                </c:pt>
                <c:pt idx="3225">
                  <c:v>2.7679999999999998</c:v>
                </c:pt>
                <c:pt idx="3226">
                  <c:v>2.81</c:v>
                </c:pt>
                <c:pt idx="3227">
                  <c:v>2.843</c:v>
                </c:pt>
                <c:pt idx="3228">
                  <c:v>2.7760000000000002</c:v>
                </c:pt>
                <c:pt idx="3229">
                  <c:v>2.778</c:v>
                </c:pt>
                <c:pt idx="3230">
                  <c:v>2.7930000000000001</c:v>
                </c:pt>
                <c:pt idx="3231">
                  <c:v>2.702</c:v>
                </c:pt>
                <c:pt idx="3232">
                  <c:v>2.7130000000000001</c:v>
                </c:pt>
                <c:pt idx="3233">
                  <c:v>2.7589999999999999</c:v>
                </c:pt>
                <c:pt idx="3234">
                  <c:v>2.6669999999999998</c:v>
                </c:pt>
                <c:pt idx="3235">
                  <c:v>2.8</c:v>
                </c:pt>
                <c:pt idx="3236">
                  <c:v>2.8420000000000001</c:v>
                </c:pt>
                <c:pt idx="3237">
                  <c:v>2.819</c:v>
                </c:pt>
                <c:pt idx="3238">
                  <c:v>2.8180000000000001</c:v>
                </c:pt>
                <c:pt idx="3239">
                  <c:v>2.8639999999999999</c:v>
                </c:pt>
                <c:pt idx="3240">
                  <c:v>2.7729999999999997</c:v>
                </c:pt>
                <c:pt idx="3241">
                  <c:v>2.7319999999999998</c:v>
                </c:pt>
                <c:pt idx="3242">
                  <c:v>2.7080000000000002</c:v>
                </c:pt>
                <c:pt idx="3243">
                  <c:v>2.7240000000000002</c:v>
                </c:pt>
                <c:pt idx="3244">
                  <c:v>2.6160000000000001</c:v>
                </c:pt>
                <c:pt idx="3245">
                  <c:v>2.5709999999999997</c:v>
                </c:pt>
                <c:pt idx="3246">
                  <c:v>2.5409999999999999</c:v>
                </c:pt>
                <c:pt idx="3247">
                  <c:v>2.661</c:v>
                </c:pt>
                <c:pt idx="3248">
                  <c:v>2.613</c:v>
                </c:pt>
                <c:pt idx="3249">
                  <c:v>2.5759999999999996</c:v>
                </c:pt>
                <c:pt idx="3250">
                  <c:v>2.5350000000000001</c:v>
                </c:pt>
                <c:pt idx="3251">
                  <c:v>2.4279999999999999</c:v>
                </c:pt>
                <c:pt idx="3252">
                  <c:v>2.407</c:v>
                </c:pt>
                <c:pt idx="3253">
                  <c:v>2.4729999999999999</c:v>
                </c:pt>
                <c:pt idx="3254">
                  <c:v>2.444</c:v>
                </c:pt>
                <c:pt idx="3255">
                  <c:v>2.4690000000000003</c:v>
                </c:pt>
                <c:pt idx="3256">
                  <c:v>2.4889999999999999</c:v>
                </c:pt>
                <c:pt idx="3257">
                  <c:v>2.4489999999999998</c:v>
                </c:pt>
                <c:pt idx="3258">
                  <c:v>2.448</c:v>
                </c:pt>
                <c:pt idx="3259">
                  <c:v>2.4159999999999999</c:v>
                </c:pt>
                <c:pt idx="3260">
                  <c:v>2.3029999999999999</c:v>
                </c:pt>
                <c:pt idx="3261">
                  <c:v>2.222</c:v>
                </c:pt>
                <c:pt idx="3262">
                  <c:v>1.996</c:v>
                </c:pt>
                <c:pt idx="3263">
                  <c:v>2.0670000000000002</c:v>
                </c:pt>
                <c:pt idx="3264">
                  <c:v>2.105</c:v>
                </c:pt>
                <c:pt idx="3265">
                  <c:v>2.157</c:v>
                </c:pt>
                <c:pt idx="3266">
                  <c:v>2.0979999999999999</c:v>
                </c:pt>
                <c:pt idx="3267">
                  <c:v>2.0300000000000002</c:v>
                </c:pt>
                <c:pt idx="3268">
                  <c:v>1.9790000000000001</c:v>
                </c:pt>
                <c:pt idx="3269">
                  <c:v>1.9780000000000002</c:v>
                </c:pt>
                <c:pt idx="3270">
                  <c:v>1.9359999999999999</c:v>
                </c:pt>
                <c:pt idx="3271">
                  <c:v>1.9040000000000001</c:v>
                </c:pt>
                <c:pt idx="3272">
                  <c:v>1.8940000000000001</c:v>
                </c:pt>
                <c:pt idx="3273">
                  <c:v>1.867</c:v>
                </c:pt>
                <c:pt idx="3274">
                  <c:v>1.9260000000000002</c:v>
                </c:pt>
                <c:pt idx="3275">
                  <c:v>2.0140000000000002</c:v>
                </c:pt>
                <c:pt idx="3276">
                  <c:v>1.96</c:v>
                </c:pt>
                <c:pt idx="3277">
                  <c:v>1.8760000000000001</c:v>
                </c:pt>
                <c:pt idx="3278">
                  <c:v>1.885</c:v>
                </c:pt>
                <c:pt idx="3279">
                  <c:v>1.952</c:v>
                </c:pt>
                <c:pt idx="3280">
                  <c:v>1.972</c:v>
                </c:pt>
                <c:pt idx="3281">
                  <c:v>1.9809999999999999</c:v>
                </c:pt>
                <c:pt idx="3282">
                  <c:v>1.9829999999999999</c:v>
                </c:pt>
                <c:pt idx="3283">
                  <c:v>2.0059999999999998</c:v>
                </c:pt>
                <c:pt idx="3284">
                  <c:v>2.0309999999999997</c:v>
                </c:pt>
                <c:pt idx="3285">
                  <c:v>2.073</c:v>
                </c:pt>
                <c:pt idx="3286">
                  <c:v>2.0459999999999998</c:v>
                </c:pt>
                <c:pt idx="3287">
                  <c:v>1.9769999999999999</c:v>
                </c:pt>
                <c:pt idx="3288">
                  <c:v>2.0960000000000001</c:v>
                </c:pt>
                <c:pt idx="3289">
                  <c:v>2.4060000000000001</c:v>
                </c:pt>
                <c:pt idx="3290">
                  <c:v>2.33</c:v>
                </c:pt>
                <c:pt idx="3291">
                  <c:v>2.2290000000000001</c:v>
                </c:pt>
                <c:pt idx="3292">
                  <c:v>2.1639999999999997</c:v>
                </c:pt>
                <c:pt idx="3293">
                  <c:v>2.0430000000000001</c:v>
                </c:pt>
                <c:pt idx="3294">
                  <c:v>2.0819999999999999</c:v>
                </c:pt>
                <c:pt idx="3295">
                  <c:v>2.077</c:v>
                </c:pt>
                <c:pt idx="3296">
                  <c:v>2.0390000000000001</c:v>
                </c:pt>
                <c:pt idx="3297">
                  <c:v>2.0099999999999998</c:v>
                </c:pt>
                <c:pt idx="3298">
                  <c:v>1.9730000000000001</c:v>
                </c:pt>
                <c:pt idx="3299">
                  <c:v>1.9900000000000002</c:v>
                </c:pt>
                <c:pt idx="3300">
                  <c:v>2.0030000000000001</c:v>
                </c:pt>
                <c:pt idx="3301">
                  <c:v>1.835</c:v>
                </c:pt>
                <c:pt idx="3302">
                  <c:v>1.7469999999999999</c:v>
                </c:pt>
                <c:pt idx="3303">
                  <c:v>1.6829999999999998</c:v>
                </c:pt>
                <c:pt idx="3304">
                  <c:v>1.7399999999999998</c:v>
                </c:pt>
                <c:pt idx="3305">
                  <c:v>1.6719999999999999</c:v>
                </c:pt>
                <c:pt idx="3306">
                  <c:v>1.577</c:v>
                </c:pt>
                <c:pt idx="3307">
                  <c:v>1.4990000000000001</c:v>
                </c:pt>
                <c:pt idx="3308">
                  <c:v>1.502</c:v>
                </c:pt>
                <c:pt idx="3309">
                  <c:v>1.516</c:v>
                </c:pt>
                <c:pt idx="3310">
                  <c:v>1.5379999999999998</c:v>
                </c:pt>
                <c:pt idx="3311">
                  <c:v>1.5760000000000001</c:v>
                </c:pt>
                <c:pt idx="3312">
                  <c:v>1.5429999999999999</c:v>
                </c:pt>
                <c:pt idx="3313">
                  <c:v>1.3820000000000001</c:v>
                </c:pt>
                <c:pt idx="3314">
                  <c:v>1.3220000000000001</c:v>
                </c:pt>
                <c:pt idx="3315">
                  <c:v>1.327</c:v>
                </c:pt>
                <c:pt idx="3316">
                  <c:v>1.403</c:v>
                </c:pt>
                <c:pt idx="3317">
                  <c:v>1.3839999999999999</c:v>
                </c:pt>
                <c:pt idx="3318">
                  <c:v>1.393</c:v>
                </c:pt>
                <c:pt idx="3319">
                  <c:v>1.4410000000000001</c:v>
                </c:pt>
                <c:pt idx="3320">
                  <c:v>1.415</c:v>
                </c:pt>
                <c:pt idx="3321">
                  <c:v>1.4350000000000001</c:v>
                </c:pt>
                <c:pt idx="3322">
                  <c:v>1.4219999999999999</c:v>
                </c:pt>
                <c:pt idx="3323">
                  <c:v>1.4089999999999998</c:v>
                </c:pt>
                <c:pt idx="3324">
                  <c:v>1.4059999999999999</c:v>
                </c:pt>
                <c:pt idx="3325">
                  <c:v>1.3979999999999999</c:v>
                </c:pt>
                <c:pt idx="3326">
                  <c:v>1.413</c:v>
                </c:pt>
                <c:pt idx="3327">
                  <c:v>1.44</c:v>
                </c:pt>
                <c:pt idx="3328">
                  <c:v>1.4119999999999999</c:v>
                </c:pt>
                <c:pt idx="3329">
                  <c:v>1.4179999999999999</c:v>
                </c:pt>
                <c:pt idx="3330">
                  <c:v>1.5309999999999999</c:v>
                </c:pt>
                <c:pt idx="3331">
                  <c:v>1.5449999999999999</c:v>
                </c:pt>
                <c:pt idx="3332">
                  <c:v>1.5289999999999999</c:v>
                </c:pt>
                <c:pt idx="3333">
                  <c:v>1.5489999999999999</c:v>
                </c:pt>
                <c:pt idx="3334">
                  <c:v>1.494</c:v>
                </c:pt>
                <c:pt idx="3335">
                  <c:v>1.4770000000000001</c:v>
                </c:pt>
                <c:pt idx="3336">
                  <c:v>1.4589999999999999</c:v>
                </c:pt>
                <c:pt idx="3337">
                  <c:v>1.419</c:v>
                </c:pt>
                <c:pt idx="3338">
                  <c:v>1.3980000000000001</c:v>
                </c:pt>
                <c:pt idx="3339">
                  <c:v>1.4159999999999999</c:v>
                </c:pt>
                <c:pt idx="3340">
                  <c:v>1.4339999999999999</c:v>
                </c:pt>
                <c:pt idx="3341">
                  <c:v>1.4</c:v>
                </c:pt>
                <c:pt idx="3342">
                  <c:v>1.4390000000000001</c:v>
                </c:pt>
                <c:pt idx="3343">
                  <c:v>1.415</c:v>
                </c:pt>
                <c:pt idx="3344">
                  <c:v>1.4219999999999999</c:v>
                </c:pt>
                <c:pt idx="3345">
                  <c:v>1.431</c:v>
                </c:pt>
                <c:pt idx="3346">
                  <c:v>1.454</c:v>
                </c:pt>
                <c:pt idx="3347">
                  <c:v>1.4510000000000001</c:v>
                </c:pt>
                <c:pt idx="3348">
                  <c:v>1.429</c:v>
                </c:pt>
                <c:pt idx="3349">
                  <c:v>1.474</c:v>
                </c:pt>
                <c:pt idx="3350">
                  <c:v>1.4410000000000001</c:v>
                </c:pt>
                <c:pt idx="3351">
                  <c:v>1.4319999999999999</c:v>
                </c:pt>
                <c:pt idx="3352">
                  <c:v>1.4470000000000001</c:v>
                </c:pt>
                <c:pt idx="3353">
                  <c:v>1.4990000000000001</c:v>
                </c:pt>
                <c:pt idx="3354">
                  <c:v>1.538</c:v>
                </c:pt>
                <c:pt idx="3355">
                  <c:v>1.59</c:v>
                </c:pt>
                <c:pt idx="3356">
                  <c:v>1.5489999999999999</c:v>
                </c:pt>
                <c:pt idx="3357">
                  <c:v>1.635</c:v>
                </c:pt>
                <c:pt idx="3358">
                  <c:v>1.7789999999999999</c:v>
                </c:pt>
                <c:pt idx="3359">
                  <c:v>1.6620000000000001</c:v>
                </c:pt>
                <c:pt idx="3360">
                  <c:v>1.629</c:v>
                </c:pt>
                <c:pt idx="3361">
                  <c:v>1.671</c:v>
                </c:pt>
                <c:pt idx="3362">
                  <c:v>1.6539999999999999</c:v>
                </c:pt>
                <c:pt idx="3363">
                  <c:v>1.6060000000000001</c:v>
                </c:pt>
                <c:pt idx="3364">
                  <c:v>1.6559999999999999</c:v>
                </c:pt>
                <c:pt idx="3365">
                  <c:v>1.6280000000000001</c:v>
                </c:pt>
                <c:pt idx="3366">
                  <c:v>1.65</c:v>
                </c:pt>
                <c:pt idx="3367">
                  <c:v>1.6909999999999998</c:v>
                </c:pt>
                <c:pt idx="3368">
                  <c:v>1.7130000000000001</c:v>
                </c:pt>
                <c:pt idx="3369">
                  <c:v>1.6920000000000002</c:v>
                </c:pt>
                <c:pt idx="3370">
                  <c:v>1.724</c:v>
                </c:pt>
                <c:pt idx="3371">
                  <c:v>1.73</c:v>
                </c:pt>
                <c:pt idx="3372">
                  <c:v>1.696</c:v>
                </c:pt>
                <c:pt idx="3373">
                  <c:v>1.7770000000000001</c:v>
                </c:pt>
                <c:pt idx="3374">
                  <c:v>1.738</c:v>
                </c:pt>
                <c:pt idx="3375">
                  <c:v>1.6930000000000001</c:v>
                </c:pt>
                <c:pt idx="3376">
                  <c:v>1.6440000000000001</c:v>
                </c:pt>
                <c:pt idx="3377">
                  <c:v>1.643</c:v>
                </c:pt>
                <c:pt idx="3378">
                  <c:v>1.6070000000000002</c:v>
                </c:pt>
                <c:pt idx="3379">
                  <c:v>1.552</c:v>
                </c:pt>
                <c:pt idx="3380">
                  <c:v>1.5720000000000001</c:v>
                </c:pt>
                <c:pt idx="3381">
                  <c:v>1.5649999999999999</c:v>
                </c:pt>
                <c:pt idx="3382">
                  <c:v>1.589</c:v>
                </c:pt>
                <c:pt idx="3383">
                  <c:v>1.6309999999999998</c:v>
                </c:pt>
                <c:pt idx="3384">
                  <c:v>1.667</c:v>
                </c:pt>
                <c:pt idx="3385">
                  <c:v>1.6840000000000002</c:v>
                </c:pt>
                <c:pt idx="3386">
                  <c:v>1.6819999999999999</c:v>
                </c:pt>
                <c:pt idx="3387">
                  <c:v>1.6819999999999999</c:v>
                </c:pt>
                <c:pt idx="3388">
                  <c:v>1.6819999999999999</c:v>
                </c:pt>
                <c:pt idx="3389">
                  <c:v>1.6519999999999999</c:v>
                </c:pt>
                <c:pt idx="3390">
                  <c:v>1.603</c:v>
                </c:pt>
                <c:pt idx="3391">
                  <c:v>1.6140000000000001</c:v>
                </c:pt>
                <c:pt idx="3392">
                  <c:v>1.6140000000000001</c:v>
                </c:pt>
                <c:pt idx="3393">
                  <c:v>1.6460000000000001</c:v>
                </c:pt>
                <c:pt idx="3394">
                  <c:v>1.6279999999999999</c:v>
                </c:pt>
                <c:pt idx="3395">
                  <c:v>1.645</c:v>
                </c:pt>
                <c:pt idx="3396">
                  <c:v>1.671</c:v>
                </c:pt>
                <c:pt idx="3397">
                  <c:v>1.665</c:v>
                </c:pt>
                <c:pt idx="3398">
                  <c:v>1.6019999999999999</c:v>
                </c:pt>
                <c:pt idx="3399">
                  <c:v>1.5620000000000001</c:v>
                </c:pt>
                <c:pt idx="3400">
                  <c:v>1.577</c:v>
                </c:pt>
                <c:pt idx="3401">
                  <c:v>1.599</c:v>
                </c:pt>
                <c:pt idx="3402">
                  <c:v>1.5959999999999999</c:v>
                </c:pt>
                <c:pt idx="3403">
                  <c:v>1.6519999999999999</c:v>
                </c:pt>
                <c:pt idx="3404">
                  <c:v>1.5999999999999999</c:v>
                </c:pt>
                <c:pt idx="3405">
                  <c:v>1.5750000000000002</c:v>
                </c:pt>
                <c:pt idx="3406">
                  <c:v>1.6160000000000001</c:v>
                </c:pt>
                <c:pt idx="3407">
                  <c:v>1.6120000000000001</c:v>
                </c:pt>
                <c:pt idx="3408">
                  <c:v>1.5669999999999999</c:v>
                </c:pt>
                <c:pt idx="3409">
                  <c:v>1.56</c:v>
                </c:pt>
                <c:pt idx="3410">
                  <c:v>1.427</c:v>
                </c:pt>
                <c:pt idx="3411">
                  <c:v>1.407</c:v>
                </c:pt>
                <c:pt idx="3412">
                  <c:v>1.335</c:v>
                </c:pt>
                <c:pt idx="3413">
                  <c:v>1.3459999999999999</c:v>
                </c:pt>
                <c:pt idx="3414">
                  <c:v>1.3660000000000001</c:v>
                </c:pt>
                <c:pt idx="3415">
                  <c:v>1.393</c:v>
                </c:pt>
                <c:pt idx="3416">
                  <c:v>1.353</c:v>
                </c:pt>
                <c:pt idx="3417">
                  <c:v>1.337</c:v>
                </c:pt>
                <c:pt idx="3418">
                  <c:v>1.3340000000000001</c:v>
                </c:pt>
                <c:pt idx="3419">
                  <c:v>1.33</c:v>
                </c:pt>
                <c:pt idx="3420">
                  <c:v>1.363</c:v>
                </c:pt>
                <c:pt idx="3421">
                  <c:v>1.363</c:v>
                </c:pt>
                <c:pt idx="3422">
                  <c:v>1.298</c:v>
                </c:pt>
                <c:pt idx="3423">
                  <c:v>1.284</c:v>
                </c:pt>
                <c:pt idx="3424">
                  <c:v>1.3240000000000001</c:v>
                </c:pt>
                <c:pt idx="3425">
                  <c:v>1.3050000000000002</c:v>
                </c:pt>
                <c:pt idx="3426">
                  <c:v>1.3380000000000001</c:v>
                </c:pt>
                <c:pt idx="3427">
                  <c:v>1.3579999999999999</c:v>
                </c:pt>
                <c:pt idx="3428">
                  <c:v>1.357</c:v>
                </c:pt>
                <c:pt idx="3429">
                  <c:v>1.34</c:v>
                </c:pt>
                <c:pt idx="3430">
                  <c:v>1.4489999999999998</c:v>
                </c:pt>
                <c:pt idx="3431">
                  <c:v>1.494</c:v>
                </c:pt>
                <c:pt idx="3432">
                  <c:v>1.4889999999999999</c:v>
                </c:pt>
                <c:pt idx="3433">
                  <c:v>1.6260000000000001</c:v>
                </c:pt>
                <c:pt idx="3434">
                  <c:v>1.7389999999999999</c:v>
                </c:pt>
                <c:pt idx="3435">
                  <c:v>1.774</c:v>
                </c:pt>
                <c:pt idx="3436">
                  <c:v>1.6259999999999999</c:v>
                </c:pt>
                <c:pt idx="3437">
                  <c:v>1.6509999999999998</c:v>
                </c:pt>
                <c:pt idx="3438">
                  <c:v>1.7450000000000001</c:v>
                </c:pt>
                <c:pt idx="3439">
                  <c:v>1.8069999999999999</c:v>
                </c:pt>
                <c:pt idx="3440">
                  <c:v>2.2519999999999998</c:v>
                </c:pt>
                <c:pt idx="3441">
                  <c:v>2.1879999999999997</c:v>
                </c:pt>
                <c:pt idx="3442">
                  <c:v>1.9369999999999998</c:v>
                </c:pt>
                <c:pt idx="3443">
                  <c:v>2.476</c:v>
                </c:pt>
                <c:pt idx="3444">
                  <c:v>2.3899999999999997</c:v>
                </c:pt>
                <c:pt idx="3445">
                  <c:v>2.6220000000000003</c:v>
                </c:pt>
                <c:pt idx="3446">
                  <c:v>2.823</c:v>
                </c:pt>
                <c:pt idx="3447">
                  <c:v>2.5349999999999997</c:v>
                </c:pt>
                <c:pt idx="3448">
                  <c:v>1.986</c:v>
                </c:pt>
                <c:pt idx="3449">
                  <c:v>1.974</c:v>
                </c:pt>
                <c:pt idx="3450">
                  <c:v>1.982</c:v>
                </c:pt>
                <c:pt idx="3451">
                  <c:v>1.915</c:v>
                </c:pt>
                <c:pt idx="3452">
                  <c:v>1.869</c:v>
                </c:pt>
                <c:pt idx="3453">
                  <c:v>1.6120000000000001</c:v>
                </c:pt>
                <c:pt idx="3454">
                  <c:v>1.819</c:v>
                </c:pt>
                <c:pt idx="3455">
                  <c:v>2.0129999999999999</c:v>
                </c:pt>
                <c:pt idx="3456">
                  <c:v>1.9910000000000001</c:v>
                </c:pt>
                <c:pt idx="3457">
                  <c:v>2.0169999999999999</c:v>
                </c:pt>
                <c:pt idx="3458">
                  <c:v>1.9279999999999999</c:v>
                </c:pt>
                <c:pt idx="3459">
                  <c:v>1.9770000000000001</c:v>
                </c:pt>
                <c:pt idx="3460">
                  <c:v>1.96</c:v>
                </c:pt>
                <c:pt idx="3461">
                  <c:v>1.9160000000000001</c:v>
                </c:pt>
                <c:pt idx="3462">
                  <c:v>1.9669999999999999</c:v>
                </c:pt>
                <c:pt idx="3463">
                  <c:v>1.9410000000000001</c:v>
                </c:pt>
                <c:pt idx="3464">
                  <c:v>1.9410000000000001</c:v>
                </c:pt>
                <c:pt idx="3465">
                  <c:v>1.9410000000000001</c:v>
                </c:pt>
                <c:pt idx="3466">
                  <c:v>2.1680000000000001</c:v>
                </c:pt>
                <c:pt idx="3467">
                  <c:v>2.3719999999999999</c:v>
                </c:pt>
                <c:pt idx="3468">
                  <c:v>2.3330000000000002</c:v>
                </c:pt>
                <c:pt idx="3469">
                  <c:v>2.2690000000000001</c:v>
                </c:pt>
                <c:pt idx="3470">
                  <c:v>2.3980000000000001</c:v>
                </c:pt>
                <c:pt idx="3471">
                  <c:v>2.653</c:v>
                </c:pt>
                <c:pt idx="3472">
                  <c:v>2.5260000000000002</c:v>
                </c:pt>
                <c:pt idx="3473">
                  <c:v>2.4339999999999997</c:v>
                </c:pt>
                <c:pt idx="3474">
                  <c:v>2.36</c:v>
                </c:pt>
                <c:pt idx="3475">
                  <c:v>2.2039999999999997</c:v>
                </c:pt>
                <c:pt idx="3476">
                  <c:v>2.1960000000000002</c:v>
                </c:pt>
                <c:pt idx="3477">
                  <c:v>2.2530000000000001</c:v>
                </c:pt>
                <c:pt idx="3478">
                  <c:v>2.363</c:v>
                </c:pt>
                <c:pt idx="3479">
                  <c:v>2.363</c:v>
                </c:pt>
                <c:pt idx="3480">
                  <c:v>2.3149999999999999</c:v>
                </c:pt>
                <c:pt idx="3481">
                  <c:v>2.452</c:v>
                </c:pt>
                <c:pt idx="3482">
                  <c:v>2.48</c:v>
                </c:pt>
                <c:pt idx="3483">
                  <c:v>2.4540000000000002</c:v>
                </c:pt>
                <c:pt idx="3484">
                  <c:v>2.3209999999999997</c:v>
                </c:pt>
                <c:pt idx="3485">
                  <c:v>2.407</c:v>
                </c:pt>
                <c:pt idx="3486">
                  <c:v>2.399</c:v>
                </c:pt>
                <c:pt idx="3487">
                  <c:v>2.3330000000000002</c:v>
                </c:pt>
                <c:pt idx="3488">
                  <c:v>2.3600000000000003</c:v>
                </c:pt>
                <c:pt idx="3489">
                  <c:v>2.3810000000000002</c:v>
                </c:pt>
                <c:pt idx="3490">
                  <c:v>2.1840000000000002</c:v>
                </c:pt>
                <c:pt idx="3491">
                  <c:v>2.1080000000000001</c:v>
                </c:pt>
                <c:pt idx="3492">
                  <c:v>2.101</c:v>
                </c:pt>
                <c:pt idx="3493">
                  <c:v>2.133</c:v>
                </c:pt>
                <c:pt idx="3494">
                  <c:v>2.0940000000000003</c:v>
                </c:pt>
                <c:pt idx="3495">
                  <c:v>2.0760000000000001</c:v>
                </c:pt>
                <c:pt idx="3496">
                  <c:v>1.9789999999999999</c:v>
                </c:pt>
                <c:pt idx="3497">
                  <c:v>1.911</c:v>
                </c:pt>
                <c:pt idx="3498">
                  <c:v>1.855</c:v>
                </c:pt>
                <c:pt idx="3499">
                  <c:v>1.9380000000000002</c:v>
                </c:pt>
                <c:pt idx="3500">
                  <c:v>1.8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0D-45E5-984E-041071AA5D18}"/>
            </c:ext>
          </c:extLst>
        </c:ser>
        <c:ser>
          <c:idx val="1"/>
          <c:order val="1"/>
          <c:tx>
            <c:strRef>
              <c:f>'7.'!$C$8</c:f>
              <c:strCache>
                <c:ptCount val="1"/>
                <c:pt idx="0">
                  <c:v>Spanien</c:v>
                </c:pt>
              </c:strCache>
            </c:strRef>
          </c:tx>
          <c:spPr>
            <a:ln w="38100" cap="sq">
              <a:solidFill>
                <a:srgbClr val="A5004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.'!$A$9:$A$4000</c:f>
              <c:numCache>
                <c:formatCode>m/d/yyyy</c:formatCode>
                <c:ptCount val="3992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</c:numCache>
            </c:numRef>
          </c:cat>
          <c:val>
            <c:numRef>
              <c:f>'7.'!$C$9:$C$4000</c:f>
              <c:numCache>
                <c:formatCode>0.00</c:formatCode>
                <c:ptCount val="3992"/>
                <c:pt idx="0">
                  <c:v>5.500000000000016E-2</c:v>
                </c:pt>
                <c:pt idx="1">
                  <c:v>5.0000000000000266E-2</c:v>
                </c:pt>
                <c:pt idx="2">
                  <c:v>4.8999999999999932E-2</c:v>
                </c:pt>
                <c:pt idx="3">
                  <c:v>4.9999999999999822E-2</c:v>
                </c:pt>
                <c:pt idx="4">
                  <c:v>4.5999999999999819E-2</c:v>
                </c:pt>
                <c:pt idx="5">
                  <c:v>4.8999999999999932E-2</c:v>
                </c:pt>
                <c:pt idx="6">
                  <c:v>5.200000000000049E-2</c:v>
                </c:pt>
                <c:pt idx="7">
                  <c:v>4.4999999999999929E-2</c:v>
                </c:pt>
                <c:pt idx="8">
                  <c:v>4.0000000000000036E-2</c:v>
                </c:pt>
                <c:pt idx="9">
                  <c:v>5.2999999999999936E-2</c:v>
                </c:pt>
                <c:pt idx="10">
                  <c:v>4.8999999999999488E-2</c:v>
                </c:pt>
                <c:pt idx="11">
                  <c:v>5.200000000000049E-2</c:v>
                </c:pt>
                <c:pt idx="12">
                  <c:v>5.200000000000049E-2</c:v>
                </c:pt>
                <c:pt idx="13">
                  <c:v>4.3000000000000149E-2</c:v>
                </c:pt>
                <c:pt idx="14">
                  <c:v>5.3999999999999382E-2</c:v>
                </c:pt>
                <c:pt idx="15">
                  <c:v>5.600000000000005E-2</c:v>
                </c:pt>
                <c:pt idx="16">
                  <c:v>5.600000000000005E-2</c:v>
                </c:pt>
                <c:pt idx="17">
                  <c:v>5.5000000000000604E-2</c:v>
                </c:pt>
                <c:pt idx="18">
                  <c:v>5.9000000000000163E-2</c:v>
                </c:pt>
                <c:pt idx="19">
                  <c:v>5.2999999999999936E-2</c:v>
                </c:pt>
                <c:pt idx="20">
                  <c:v>5.2999999999999936E-2</c:v>
                </c:pt>
                <c:pt idx="21">
                  <c:v>4.6000000000000263E-2</c:v>
                </c:pt>
                <c:pt idx="22">
                  <c:v>5.2999999999999936E-2</c:v>
                </c:pt>
                <c:pt idx="23">
                  <c:v>5.6999999999999496E-2</c:v>
                </c:pt>
                <c:pt idx="24">
                  <c:v>4.6999999999999709E-2</c:v>
                </c:pt>
                <c:pt idx="25">
                  <c:v>5.2999999999999936E-2</c:v>
                </c:pt>
                <c:pt idx="26">
                  <c:v>4.8000000000000043E-2</c:v>
                </c:pt>
                <c:pt idx="27">
                  <c:v>5.0000000000000711E-2</c:v>
                </c:pt>
                <c:pt idx="28">
                  <c:v>4.4000000000000483E-2</c:v>
                </c:pt>
                <c:pt idx="29">
                  <c:v>5.200000000000049E-2</c:v>
                </c:pt>
                <c:pt idx="30">
                  <c:v>5.1000000000000156E-2</c:v>
                </c:pt>
                <c:pt idx="31">
                  <c:v>5.4999999999999716E-2</c:v>
                </c:pt>
                <c:pt idx="32">
                  <c:v>5.0999999999999268E-2</c:v>
                </c:pt>
                <c:pt idx="33">
                  <c:v>4.2000000000000703E-2</c:v>
                </c:pt>
                <c:pt idx="34">
                  <c:v>4.6999999999999709E-2</c:v>
                </c:pt>
                <c:pt idx="35">
                  <c:v>4.9000000000000377E-2</c:v>
                </c:pt>
                <c:pt idx="36">
                  <c:v>3.8999999999999702E-2</c:v>
                </c:pt>
                <c:pt idx="37">
                  <c:v>4.6000000000000263E-2</c:v>
                </c:pt>
                <c:pt idx="38">
                  <c:v>5.3999999999999382E-2</c:v>
                </c:pt>
                <c:pt idx="39">
                  <c:v>4.6000000000000263E-2</c:v>
                </c:pt>
                <c:pt idx="40">
                  <c:v>4.5000000000000373E-2</c:v>
                </c:pt>
                <c:pt idx="41">
                  <c:v>3.7999999999999368E-2</c:v>
                </c:pt>
                <c:pt idx="42">
                  <c:v>4.6000000000000263E-2</c:v>
                </c:pt>
                <c:pt idx="43">
                  <c:v>4.1000000000000369E-2</c:v>
                </c:pt>
                <c:pt idx="44">
                  <c:v>3.2999999999999918E-2</c:v>
                </c:pt>
                <c:pt idx="45">
                  <c:v>3.6999999999999922E-2</c:v>
                </c:pt>
                <c:pt idx="46">
                  <c:v>3.0000000000000249E-2</c:v>
                </c:pt>
                <c:pt idx="47">
                  <c:v>4.4999999999999929E-2</c:v>
                </c:pt>
                <c:pt idx="48">
                  <c:v>5.4999999999999716E-2</c:v>
                </c:pt>
                <c:pt idx="49">
                  <c:v>5.7999999999999829E-2</c:v>
                </c:pt>
                <c:pt idx="50">
                  <c:v>5.0999999999999712E-2</c:v>
                </c:pt>
                <c:pt idx="51">
                  <c:v>4.4000000000000039E-2</c:v>
                </c:pt>
                <c:pt idx="52">
                  <c:v>5.699999999999994E-2</c:v>
                </c:pt>
                <c:pt idx="53">
                  <c:v>5.600000000000005E-2</c:v>
                </c:pt>
                <c:pt idx="54">
                  <c:v>6.0999999999999943E-2</c:v>
                </c:pt>
                <c:pt idx="55">
                  <c:v>6.1999999999999833E-2</c:v>
                </c:pt>
                <c:pt idx="56">
                  <c:v>5.699999999999994E-2</c:v>
                </c:pt>
                <c:pt idx="57">
                  <c:v>7.2999999999999954E-2</c:v>
                </c:pt>
                <c:pt idx="58">
                  <c:v>6.5999999999999392E-2</c:v>
                </c:pt>
                <c:pt idx="59">
                  <c:v>7.6000000000000068E-2</c:v>
                </c:pt>
                <c:pt idx="60">
                  <c:v>6.6999999999999726E-2</c:v>
                </c:pt>
                <c:pt idx="61">
                  <c:v>7.299999999999951E-2</c:v>
                </c:pt>
                <c:pt idx="62">
                  <c:v>7.2000000000000064E-2</c:v>
                </c:pt>
                <c:pt idx="63">
                  <c:v>7.0000000000000284E-2</c:v>
                </c:pt>
                <c:pt idx="64">
                  <c:v>6.3000000000000611E-2</c:v>
                </c:pt>
                <c:pt idx="65">
                  <c:v>6.8000000000000504E-2</c:v>
                </c:pt>
                <c:pt idx="66">
                  <c:v>6.7000000000000171E-2</c:v>
                </c:pt>
                <c:pt idx="67">
                  <c:v>6.4999999999999503E-2</c:v>
                </c:pt>
                <c:pt idx="68">
                  <c:v>7.1000000000000618E-2</c:v>
                </c:pt>
                <c:pt idx="69">
                  <c:v>5.2999999999999936E-2</c:v>
                </c:pt>
                <c:pt idx="70">
                  <c:v>5.2999999999999936E-2</c:v>
                </c:pt>
                <c:pt idx="71">
                  <c:v>6.4999999999999503E-2</c:v>
                </c:pt>
                <c:pt idx="72">
                  <c:v>6.5999999999999837E-2</c:v>
                </c:pt>
                <c:pt idx="73">
                  <c:v>6.9999999999999396E-2</c:v>
                </c:pt>
                <c:pt idx="74">
                  <c:v>7.2000000000000064E-2</c:v>
                </c:pt>
                <c:pt idx="75">
                  <c:v>6.1999999999999389E-2</c:v>
                </c:pt>
                <c:pt idx="76">
                  <c:v>5.9000000000000163E-2</c:v>
                </c:pt>
                <c:pt idx="77">
                  <c:v>6.5000000000000391E-2</c:v>
                </c:pt>
                <c:pt idx="78">
                  <c:v>6.8000000000000504E-2</c:v>
                </c:pt>
                <c:pt idx="79">
                  <c:v>5.0999999999999268E-2</c:v>
                </c:pt>
                <c:pt idx="80">
                  <c:v>5.7999999999999829E-2</c:v>
                </c:pt>
                <c:pt idx="81">
                  <c:v>6.0000000000000497E-2</c:v>
                </c:pt>
                <c:pt idx="82">
                  <c:v>6.4000000000000057E-2</c:v>
                </c:pt>
                <c:pt idx="83">
                  <c:v>7.4999999999999289E-2</c:v>
                </c:pt>
                <c:pt idx="84">
                  <c:v>6.0999999999999943E-2</c:v>
                </c:pt>
                <c:pt idx="85">
                  <c:v>5.400000000000027E-2</c:v>
                </c:pt>
                <c:pt idx="86">
                  <c:v>6.0000000000000497E-2</c:v>
                </c:pt>
                <c:pt idx="87">
                  <c:v>7.099999999999973E-2</c:v>
                </c:pt>
                <c:pt idx="88">
                  <c:v>6.6999999999999282E-2</c:v>
                </c:pt>
                <c:pt idx="89">
                  <c:v>5.600000000000005E-2</c:v>
                </c:pt>
                <c:pt idx="90">
                  <c:v>5.7000000000000384E-2</c:v>
                </c:pt>
                <c:pt idx="91">
                  <c:v>5.600000000000005E-2</c:v>
                </c:pt>
                <c:pt idx="92">
                  <c:v>5.7999999999999829E-2</c:v>
                </c:pt>
                <c:pt idx="93">
                  <c:v>5.600000000000005E-2</c:v>
                </c:pt>
                <c:pt idx="94">
                  <c:v>6.899999999999995E-2</c:v>
                </c:pt>
                <c:pt idx="95">
                  <c:v>6.5999999999999837E-2</c:v>
                </c:pt>
                <c:pt idx="96">
                  <c:v>5.600000000000005E-2</c:v>
                </c:pt>
                <c:pt idx="97">
                  <c:v>6.0999999999999943E-2</c:v>
                </c:pt>
                <c:pt idx="98">
                  <c:v>5.9000000000000163E-2</c:v>
                </c:pt>
                <c:pt idx="99">
                  <c:v>6.899999999999995E-2</c:v>
                </c:pt>
                <c:pt idx="100">
                  <c:v>5.9000000000000163E-2</c:v>
                </c:pt>
                <c:pt idx="101">
                  <c:v>6.7999999999999616E-2</c:v>
                </c:pt>
                <c:pt idx="102">
                  <c:v>5.6999999999999496E-2</c:v>
                </c:pt>
                <c:pt idx="103">
                  <c:v>4.1999999999999815E-2</c:v>
                </c:pt>
                <c:pt idx="104">
                  <c:v>5.1999999999999602E-2</c:v>
                </c:pt>
                <c:pt idx="105">
                  <c:v>4.9000000000000377E-2</c:v>
                </c:pt>
                <c:pt idx="106">
                  <c:v>4.8000000000000043E-2</c:v>
                </c:pt>
                <c:pt idx="107">
                  <c:v>4.8000000000000043E-2</c:v>
                </c:pt>
                <c:pt idx="108">
                  <c:v>5.1000000000000156E-2</c:v>
                </c:pt>
                <c:pt idx="109">
                  <c:v>6.2999999999999723E-2</c:v>
                </c:pt>
                <c:pt idx="110">
                  <c:v>4.6000000000000263E-2</c:v>
                </c:pt>
                <c:pt idx="111">
                  <c:v>5.400000000000027E-2</c:v>
                </c:pt>
                <c:pt idx="112">
                  <c:v>2.7000000000000135E-2</c:v>
                </c:pt>
                <c:pt idx="113">
                  <c:v>7.5000000000000178E-2</c:v>
                </c:pt>
                <c:pt idx="114">
                  <c:v>4.0999999999999481E-2</c:v>
                </c:pt>
                <c:pt idx="115">
                  <c:v>4.1999999999999815E-2</c:v>
                </c:pt>
                <c:pt idx="116">
                  <c:v>5.6999999999999496E-2</c:v>
                </c:pt>
                <c:pt idx="117">
                  <c:v>2.5999999999999801E-2</c:v>
                </c:pt>
                <c:pt idx="118">
                  <c:v>4.6999999999999709E-2</c:v>
                </c:pt>
                <c:pt idx="119">
                  <c:v>3.4999999999999254E-2</c:v>
                </c:pt>
                <c:pt idx="120">
                  <c:v>5.1000000000000156E-2</c:v>
                </c:pt>
                <c:pt idx="121">
                  <c:v>2.7000000000000135E-2</c:v>
                </c:pt>
                <c:pt idx="122">
                  <c:v>6.899999999999995E-2</c:v>
                </c:pt>
                <c:pt idx="123">
                  <c:v>4.3000000000000149E-2</c:v>
                </c:pt>
                <c:pt idx="124">
                  <c:v>3.2999999999999474E-2</c:v>
                </c:pt>
                <c:pt idx="125">
                  <c:v>4.3999999999999595E-2</c:v>
                </c:pt>
                <c:pt idx="126">
                  <c:v>5.6999999999999496E-2</c:v>
                </c:pt>
                <c:pt idx="127">
                  <c:v>5.9000000000000163E-2</c:v>
                </c:pt>
                <c:pt idx="128">
                  <c:v>4.6999999999999709E-2</c:v>
                </c:pt>
                <c:pt idx="129">
                  <c:v>5.9999999999999609E-2</c:v>
                </c:pt>
                <c:pt idx="130">
                  <c:v>5.200000000000049E-2</c:v>
                </c:pt>
                <c:pt idx="131">
                  <c:v>8.3000000000000185E-2</c:v>
                </c:pt>
                <c:pt idx="132">
                  <c:v>7.3000000000000398E-2</c:v>
                </c:pt>
                <c:pt idx="133">
                  <c:v>7.7000000000000846E-2</c:v>
                </c:pt>
                <c:pt idx="134">
                  <c:v>7.8000000000000291E-2</c:v>
                </c:pt>
                <c:pt idx="135">
                  <c:v>5.600000000000005E-2</c:v>
                </c:pt>
                <c:pt idx="136">
                  <c:v>4.3999999999999595E-2</c:v>
                </c:pt>
                <c:pt idx="137">
                  <c:v>0.10499999999999954</c:v>
                </c:pt>
                <c:pt idx="138">
                  <c:v>9.9000000000000199E-2</c:v>
                </c:pt>
                <c:pt idx="139">
                  <c:v>6.2000000000000277E-2</c:v>
                </c:pt>
                <c:pt idx="140">
                  <c:v>6.0999999999999943E-2</c:v>
                </c:pt>
                <c:pt idx="141">
                  <c:v>8.4999999999999964E-2</c:v>
                </c:pt>
                <c:pt idx="142">
                  <c:v>7.2000000000000064E-2</c:v>
                </c:pt>
                <c:pt idx="143">
                  <c:v>7.6000000000000512E-2</c:v>
                </c:pt>
                <c:pt idx="144">
                  <c:v>6.0999999999999943E-2</c:v>
                </c:pt>
                <c:pt idx="145">
                  <c:v>9.7999999999999865E-2</c:v>
                </c:pt>
                <c:pt idx="146">
                  <c:v>8.0999999999999517E-2</c:v>
                </c:pt>
                <c:pt idx="147">
                  <c:v>9.0999999999999304E-2</c:v>
                </c:pt>
                <c:pt idx="148">
                  <c:v>5.2999999999999936E-2</c:v>
                </c:pt>
                <c:pt idx="149">
                  <c:v>8.6999999999999744E-2</c:v>
                </c:pt>
                <c:pt idx="150">
                  <c:v>0.10400000000000009</c:v>
                </c:pt>
                <c:pt idx="151">
                  <c:v>9.7999999999999865E-2</c:v>
                </c:pt>
                <c:pt idx="152">
                  <c:v>0.11500000000000021</c:v>
                </c:pt>
                <c:pt idx="153">
                  <c:v>0.10999999999999943</c:v>
                </c:pt>
                <c:pt idx="154">
                  <c:v>8.0000000000000071E-2</c:v>
                </c:pt>
                <c:pt idx="155">
                  <c:v>0.10899999999999999</c:v>
                </c:pt>
                <c:pt idx="156">
                  <c:v>9.7000000000000419E-2</c:v>
                </c:pt>
                <c:pt idx="157">
                  <c:v>0.10099999999999998</c:v>
                </c:pt>
                <c:pt idx="158">
                  <c:v>0.10700000000000021</c:v>
                </c:pt>
                <c:pt idx="159">
                  <c:v>0.10499999999999954</c:v>
                </c:pt>
                <c:pt idx="160">
                  <c:v>8.3999999999999631E-2</c:v>
                </c:pt>
                <c:pt idx="161">
                  <c:v>8.4999999999999964E-2</c:v>
                </c:pt>
                <c:pt idx="162">
                  <c:v>8.0000000000000071E-2</c:v>
                </c:pt>
                <c:pt idx="163">
                  <c:v>4.3999999999999595E-2</c:v>
                </c:pt>
                <c:pt idx="164">
                  <c:v>0.10099999999999998</c:v>
                </c:pt>
                <c:pt idx="165">
                  <c:v>6.3000000000000611E-2</c:v>
                </c:pt>
                <c:pt idx="166">
                  <c:v>7.8999999999999737E-2</c:v>
                </c:pt>
                <c:pt idx="167">
                  <c:v>7.6999999999999957E-2</c:v>
                </c:pt>
                <c:pt idx="168">
                  <c:v>5.0999999999999268E-2</c:v>
                </c:pt>
                <c:pt idx="169">
                  <c:v>9.2000000000000526E-2</c:v>
                </c:pt>
                <c:pt idx="170">
                  <c:v>7.5999999999999623E-2</c:v>
                </c:pt>
                <c:pt idx="171">
                  <c:v>8.6999999999999744E-2</c:v>
                </c:pt>
                <c:pt idx="172">
                  <c:v>0.1120000000000001</c:v>
                </c:pt>
                <c:pt idx="173">
                  <c:v>0.10200000000000031</c:v>
                </c:pt>
                <c:pt idx="174">
                  <c:v>0.10499999999999954</c:v>
                </c:pt>
                <c:pt idx="175">
                  <c:v>0.10400000000000009</c:v>
                </c:pt>
                <c:pt idx="176">
                  <c:v>0.11000000000000032</c:v>
                </c:pt>
                <c:pt idx="177">
                  <c:v>9.7999999999999865E-2</c:v>
                </c:pt>
                <c:pt idx="178">
                  <c:v>0.11399999999999988</c:v>
                </c:pt>
                <c:pt idx="179">
                  <c:v>0.10699999999999932</c:v>
                </c:pt>
                <c:pt idx="180">
                  <c:v>0.11600000000000055</c:v>
                </c:pt>
                <c:pt idx="181">
                  <c:v>0.13699999999999957</c:v>
                </c:pt>
                <c:pt idx="182">
                  <c:v>0.13499999999999979</c:v>
                </c:pt>
                <c:pt idx="183">
                  <c:v>0.1379999999999999</c:v>
                </c:pt>
                <c:pt idx="184">
                  <c:v>0.13900000000000023</c:v>
                </c:pt>
                <c:pt idx="185">
                  <c:v>0.11099999999999977</c:v>
                </c:pt>
                <c:pt idx="186">
                  <c:v>0.13600000000000012</c:v>
                </c:pt>
                <c:pt idx="187">
                  <c:v>0.11899999999999977</c:v>
                </c:pt>
                <c:pt idx="188">
                  <c:v>0.12900000000000045</c:v>
                </c:pt>
                <c:pt idx="189">
                  <c:v>0.10899999999999999</c:v>
                </c:pt>
                <c:pt idx="190">
                  <c:v>8.8000000000000078E-2</c:v>
                </c:pt>
                <c:pt idx="191">
                  <c:v>9.6000000000000085E-2</c:v>
                </c:pt>
                <c:pt idx="192">
                  <c:v>0.10799999999999965</c:v>
                </c:pt>
                <c:pt idx="193">
                  <c:v>8.3000000000000185E-2</c:v>
                </c:pt>
                <c:pt idx="194">
                  <c:v>7.8000000000000291E-2</c:v>
                </c:pt>
                <c:pt idx="195">
                  <c:v>7.6000000000000512E-2</c:v>
                </c:pt>
                <c:pt idx="196">
                  <c:v>5.400000000000027E-2</c:v>
                </c:pt>
                <c:pt idx="197">
                  <c:v>9.5000000000000639E-2</c:v>
                </c:pt>
                <c:pt idx="198">
                  <c:v>4.8000000000000043E-2</c:v>
                </c:pt>
                <c:pt idx="199">
                  <c:v>9.1000000000000192E-2</c:v>
                </c:pt>
                <c:pt idx="200">
                  <c:v>6.899999999999995E-2</c:v>
                </c:pt>
                <c:pt idx="201">
                  <c:v>6.3000000000000611E-2</c:v>
                </c:pt>
                <c:pt idx="202">
                  <c:v>7.6999999999999957E-2</c:v>
                </c:pt>
                <c:pt idx="203">
                  <c:v>8.4999999999999964E-2</c:v>
                </c:pt>
                <c:pt idx="204">
                  <c:v>9.7999999999999865E-2</c:v>
                </c:pt>
                <c:pt idx="205">
                  <c:v>7.8000000000000291E-2</c:v>
                </c:pt>
                <c:pt idx="206">
                  <c:v>8.2999999999999297E-2</c:v>
                </c:pt>
                <c:pt idx="207">
                  <c:v>7.7000000000000846E-2</c:v>
                </c:pt>
                <c:pt idx="208">
                  <c:v>7.6000000000000512E-2</c:v>
                </c:pt>
                <c:pt idx="209">
                  <c:v>5.5999999999999162E-2</c:v>
                </c:pt>
                <c:pt idx="210">
                  <c:v>0.10199999999999942</c:v>
                </c:pt>
                <c:pt idx="211">
                  <c:v>8.6999999999999744E-2</c:v>
                </c:pt>
                <c:pt idx="212">
                  <c:v>8.0000000000000071E-2</c:v>
                </c:pt>
                <c:pt idx="213">
                  <c:v>8.3999999999999631E-2</c:v>
                </c:pt>
                <c:pt idx="214">
                  <c:v>8.6000000000000298E-2</c:v>
                </c:pt>
                <c:pt idx="215">
                  <c:v>9.2000000000000526E-2</c:v>
                </c:pt>
                <c:pt idx="216">
                  <c:v>9.7999999999999865E-2</c:v>
                </c:pt>
                <c:pt idx="217">
                  <c:v>0.12600000000000033</c:v>
                </c:pt>
                <c:pt idx="218">
                  <c:v>7.5000000000000178E-2</c:v>
                </c:pt>
                <c:pt idx="219">
                  <c:v>8.0000000000000071E-2</c:v>
                </c:pt>
                <c:pt idx="220">
                  <c:v>0.12000000000000011</c:v>
                </c:pt>
                <c:pt idx="221">
                  <c:v>0.11299999999999955</c:v>
                </c:pt>
                <c:pt idx="222">
                  <c:v>0.12300000000000022</c:v>
                </c:pt>
                <c:pt idx="223">
                  <c:v>0.11800000000000033</c:v>
                </c:pt>
                <c:pt idx="224">
                  <c:v>0.12800000000000011</c:v>
                </c:pt>
                <c:pt idx="225">
                  <c:v>0.14500000000000046</c:v>
                </c:pt>
                <c:pt idx="226">
                  <c:v>0.14799999999999969</c:v>
                </c:pt>
                <c:pt idx="227">
                  <c:v>0.12999999999999989</c:v>
                </c:pt>
                <c:pt idx="228">
                  <c:v>0.13500000000000068</c:v>
                </c:pt>
                <c:pt idx="229">
                  <c:v>0.14599999999999991</c:v>
                </c:pt>
                <c:pt idx="230">
                  <c:v>0.10599999999999987</c:v>
                </c:pt>
                <c:pt idx="231">
                  <c:v>0.14900000000000002</c:v>
                </c:pt>
                <c:pt idx="232">
                  <c:v>0.17500000000000071</c:v>
                </c:pt>
                <c:pt idx="233">
                  <c:v>0.16500000000000004</c:v>
                </c:pt>
                <c:pt idx="234">
                  <c:v>0.15999999999999925</c:v>
                </c:pt>
                <c:pt idx="235">
                  <c:v>0.15199999999999925</c:v>
                </c:pt>
                <c:pt idx="236">
                  <c:v>0.22599999999999998</c:v>
                </c:pt>
                <c:pt idx="237">
                  <c:v>0.19700000000000006</c:v>
                </c:pt>
                <c:pt idx="238">
                  <c:v>0.12699999999999978</c:v>
                </c:pt>
                <c:pt idx="239">
                  <c:v>0.1899999999999995</c:v>
                </c:pt>
                <c:pt idx="240">
                  <c:v>0.10999999999999943</c:v>
                </c:pt>
                <c:pt idx="241">
                  <c:v>0.14100000000000001</c:v>
                </c:pt>
                <c:pt idx="242">
                  <c:v>0.13499999999999979</c:v>
                </c:pt>
                <c:pt idx="243">
                  <c:v>0.16400000000000059</c:v>
                </c:pt>
                <c:pt idx="244">
                  <c:v>0.16199999999999992</c:v>
                </c:pt>
                <c:pt idx="245">
                  <c:v>0.15599999999999969</c:v>
                </c:pt>
                <c:pt idx="246">
                  <c:v>0.10500000000000043</c:v>
                </c:pt>
                <c:pt idx="247">
                  <c:v>0.12699999999999978</c:v>
                </c:pt>
                <c:pt idx="248">
                  <c:v>0.10400000000000009</c:v>
                </c:pt>
                <c:pt idx="249">
                  <c:v>0.12100000000000044</c:v>
                </c:pt>
                <c:pt idx="250">
                  <c:v>8.8999999999999524E-2</c:v>
                </c:pt>
                <c:pt idx="251">
                  <c:v>7.8000000000000291E-2</c:v>
                </c:pt>
                <c:pt idx="252">
                  <c:v>9.9000000000000199E-2</c:v>
                </c:pt>
                <c:pt idx="253">
                  <c:v>4.8000000000000043E-2</c:v>
                </c:pt>
                <c:pt idx="254">
                  <c:v>0.11399999999999988</c:v>
                </c:pt>
                <c:pt idx="255">
                  <c:v>8.3999999999999631E-2</c:v>
                </c:pt>
                <c:pt idx="256">
                  <c:v>8.3999999999999631E-2</c:v>
                </c:pt>
                <c:pt idx="257">
                  <c:v>8.3999999999999631E-2</c:v>
                </c:pt>
                <c:pt idx="258">
                  <c:v>9.2999999999999972E-2</c:v>
                </c:pt>
                <c:pt idx="259">
                  <c:v>5.2999999999999936E-2</c:v>
                </c:pt>
                <c:pt idx="260">
                  <c:v>8.1999999999999851E-2</c:v>
                </c:pt>
                <c:pt idx="261">
                  <c:v>8.4000000000000519E-2</c:v>
                </c:pt>
                <c:pt idx="262">
                  <c:v>-3.3000000000000362E-2</c:v>
                </c:pt>
                <c:pt idx="263">
                  <c:v>7.5000000000000178E-2</c:v>
                </c:pt>
                <c:pt idx="264">
                  <c:v>8.7000000000000632E-2</c:v>
                </c:pt>
                <c:pt idx="265">
                  <c:v>0.11099999999999977</c:v>
                </c:pt>
                <c:pt idx="266">
                  <c:v>0.11400000000000077</c:v>
                </c:pt>
                <c:pt idx="267">
                  <c:v>0.12400000000000055</c:v>
                </c:pt>
                <c:pt idx="268">
                  <c:v>0.14599999999999991</c:v>
                </c:pt>
                <c:pt idx="269">
                  <c:v>0.13200000000000056</c:v>
                </c:pt>
                <c:pt idx="270">
                  <c:v>0.14700000000000024</c:v>
                </c:pt>
                <c:pt idx="271">
                  <c:v>0.13999999999999968</c:v>
                </c:pt>
                <c:pt idx="272">
                  <c:v>0.1469999999999998</c:v>
                </c:pt>
                <c:pt idx="273">
                  <c:v>0.125</c:v>
                </c:pt>
                <c:pt idx="274">
                  <c:v>0.14900000000000002</c:v>
                </c:pt>
                <c:pt idx="275">
                  <c:v>0.13999999999999968</c:v>
                </c:pt>
                <c:pt idx="276">
                  <c:v>0.21600000000000019</c:v>
                </c:pt>
                <c:pt idx="277">
                  <c:v>0.129</c:v>
                </c:pt>
                <c:pt idx="278">
                  <c:v>0.16999999999999948</c:v>
                </c:pt>
                <c:pt idx="279">
                  <c:v>0.12399999999999967</c:v>
                </c:pt>
                <c:pt idx="280">
                  <c:v>0.16800000000000015</c:v>
                </c:pt>
                <c:pt idx="281">
                  <c:v>0.17399999999999993</c:v>
                </c:pt>
                <c:pt idx="282">
                  <c:v>0.17199999999999971</c:v>
                </c:pt>
                <c:pt idx="283">
                  <c:v>0.14600000000000035</c:v>
                </c:pt>
                <c:pt idx="284">
                  <c:v>0.13999999999999968</c:v>
                </c:pt>
                <c:pt idx="285">
                  <c:v>0.14099999999999957</c:v>
                </c:pt>
                <c:pt idx="286">
                  <c:v>0.125</c:v>
                </c:pt>
                <c:pt idx="287">
                  <c:v>0.15500000000000025</c:v>
                </c:pt>
                <c:pt idx="288">
                  <c:v>0.14800000000000013</c:v>
                </c:pt>
                <c:pt idx="289">
                  <c:v>0.11700000000000044</c:v>
                </c:pt>
                <c:pt idx="290">
                  <c:v>0.15300000000000002</c:v>
                </c:pt>
                <c:pt idx="291">
                  <c:v>0.16199999999999948</c:v>
                </c:pt>
                <c:pt idx="292">
                  <c:v>0.13800000000000034</c:v>
                </c:pt>
                <c:pt idx="293">
                  <c:v>0.13699999999999957</c:v>
                </c:pt>
                <c:pt idx="294">
                  <c:v>0.11900000000000022</c:v>
                </c:pt>
                <c:pt idx="295">
                  <c:v>0.13499999999999979</c:v>
                </c:pt>
                <c:pt idx="296">
                  <c:v>0.27300000000000013</c:v>
                </c:pt>
                <c:pt idx="297">
                  <c:v>0.27199999999999935</c:v>
                </c:pt>
                <c:pt idx="298">
                  <c:v>0.25700000000000056</c:v>
                </c:pt>
                <c:pt idx="299">
                  <c:v>0.27899999999999947</c:v>
                </c:pt>
                <c:pt idx="300">
                  <c:v>0.27400000000000002</c:v>
                </c:pt>
                <c:pt idx="301">
                  <c:v>0.28800000000000026</c:v>
                </c:pt>
                <c:pt idx="302">
                  <c:v>0.29400000000000048</c:v>
                </c:pt>
                <c:pt idx="303">
                  <c:v>0.22799999999999976</c:v>
                </c:pt>
                <c:pt idx="304">
                  <c:v>0.2280000000000002</c:v>
                </c:pt>
                <c:pt idx="305">
                  <c:v>0.28400000000000025</c:v>
                </c:pt>
                <c:pt idx="306">
                  <c:v>0.29099999999999993</c:v>
                </c:pt>
                <c:pt idx="307">
                  <c:v>0.35699999999999976</c:v>
                </c:pt>
                <c:pt idx="308">
                  <c:v>0.32899999999999974</c:v>
                </c:pt>
                <c:pt idx="309">
                  <c:v>0.41100000000000048</c:v>
                </c:pt>
                <c:pt idx="310">
                  <c:v>0.37400000000000011</c:v>
                </c:pt>
                <c:pt idx="311">
                  <c:v>0.38700000000000045</c:v>
                </c:pt>
                <c:pt idx="312">
                  <c:v>0.35999999999999988</c:v>
                </c:pt>
                <c:pt idx="313">
                  <c:v>0.43400000000000016</c:v>
                </c:pt>
                <c:pt idx="314">
                  <c:v>0.38499999999999934</c:v>
                </c:pt>
                <c:pt idx="315">
                  <c:v>0.42300000000000049</c:v>
                </c:pt>
                <c:pt idx="316">
                  <c:v>0.43100000000000005</c:v>
                </c:pt>
                <c:pt idx="317">
                  <c:v>0.37900000000000045</c:v>
                </c:pt>
                <c:pt idx="318">
                  <c:v>0.39199999999999946</c:v>
                </c:pt>
                <c:pt idx="319">
                  <c:v>0.37000000000000055</c:v>
                </c:pt>
                <c:pt idx="320">
                  <c:v>0.37299999999999978</c:v>
                </c:pt>
                <c:pt idx="321">
                  <c:v>0.36899999999999977</c:v>
                </c:pt>
                <c:pt idx="322">
                  <c:v>0.37999999999999989</c:v>
                </c:pt>
                <c:pt idx="323">
                  <c:v>0.36199999999999966</c:v>
                </c:pt>
                <c:pt idx="324">
                  <c:v>0.34499999999999975</c:v>
                </c:pt>
                <c:pt idx="325">
                  <c:v>0.32600000000000007</c:v>
                </c:pt>
                <c:pt idx="326">
                  <c:v>0.31999999999999984</c:v>
                </c:pt>
                <c:pt idx="327">
                  <c:v>0.2799999999999998</c:v>
                </c:pt>
                <c:pt idx="328">
                  <c:v>0.31499999999999995</c:v>
                </c:pt>
                <c:pt idx="329">
                  <c:v>0.31299999999999972</c:v>
                </c:pt>
                <c:pt idx="330">
                  <c:v>0.33000000000000007</c:v>
                </c:pt>
                <c:pt idx="331">
                  <c:v>0.32699999999999996</c:v>
                </c:pt>
                <c:pt idx="332">
                  <c:v>0.29600000000000026</c:v>
                </c:pt>
                <c:pt idx="333">
                  <c:v>0.33999999999999986</c:v>
                </c:pt>
                <c:pt idx="334">
                  <c:v>0.29099999999999993</c:v>
                </c:pt>
                <c:pt idx="335">
                  <c:v>0.31700000000000017</c:v>
                </c:pt>
                <c:pt idx="336">
                  <c:v>0.35500000000000043</c:v>
                </c:pt>
                <c:pt idx="337">
                  <c:v>0.34100000000000019</c:v>
                </c:pt>
                <c:pt idx="338">
                  <c:v>0.33200000000000074</c:v>
                </c:pt>
                <c:pt idx="339">
                  <c:v>0.32399999999999984</c:v>
                </c:pt>
                <c:pt idx="340">
                  <c:v>0.30900000000000016</c:v>
                </c:pt>
                <c:pt idx="341">
                  <c:v>0.28100000000000058</c:v>
                </c:pt>
                <c:pt idx="342">
                  <c:v>0.29300000000000015</c:v>
                </c:pt>
                <c:pt idx="343">
                  <c:v>0.31899999999999995</c:v>
                </c:pt>
                <c:pt idx="344">
                  <c:v>0.27200000000000024</c:v>
                </c:pt>
                <c:pt idx="345">
                  <c:v>0.28000000000000025</c:v>
                </c:pt>
                <c:pt idx="346">
                  <c:v>0.26400000000000023</c:v>
                </c:pt>
                <c:pt idx="347">
                  <c:v>0.27500000000000036</c:v>
                </c:pt>
                <c:pt idx="348">
                  <c:v>0.27899999999999991</c:v>
                </c:pt>
                <c:pt idx="349">
                  <c:v>0.27400000000000002</c:v>
                </c:pt>
                <c:pt idx="350">
                  <c:v>0.26100000000000012</c:v>
                </c:pt>
                <c:pt idx="351">
                  <c:v>0.26900000000000013</c:v>
                </c:pt>
                <c:pt idx="352">
                  <c:v>0.26199999999999957</c:v>
                </c:pt>
                <c:pt idx="353">
                  <c:v>0.23499999999999943</c:v>
                </c:pt>
                <c:pt idx="354">
                  <c:v>0.28299999999999947</c:v>
                </c:pt>
                <c:pt idx="355">
                  <c:v>0.3019999999999996</c:v>
                </c:pt>
                <c:pt idx="356">
                  <c:v>0.34999999999999964</c:v>
                </c:pt>
                <c:pt idx="357">
                  <c:v>0.29600000000000026</c:v>
                </c:pt>
                <c:pt idx="358">
                  <c:v>0.23300000000000054</c:v>
                </c:pt>
                <c:pt idx="359">
                  <c:v>0.23399999999999999</c:v>
                </c:pt>
                <c:pt idx="360">
                  <c:v>0.2629999999999999</c:v>
                </c:pt>
                <c:pt idx="361">
                  <c:v>0.24400000000000066</c:v>
                </c:pt>
                <c:pt idx="362">
                  <c:v>0.24599999999999955</c:v>
                </c:pt>
                <c:pt idx="363">
                  <c:v>0.24100000000000055</c:v>
                </c:pt>
                <c:pt idx="364">
                  <c:v>0.23800000000000043</c:v>
                </c:pt>
                <c:pt idx="365">
                  <c:v>0.24199999999999999</c:v>
                </c:pt>
                <c:pt idx="366">
                  <c:v>0.24099999999999966</c:v>
                </c:pt>
                <c:pt idx="367">
                  <c:v>0.23200000000000021</c:v>
                </c:pt>
                <c:pt idx="368">
                  <c:v>0.23499999999999943</c:v>
                </c:pt>
                <c:pt idx="369">
                  <c:v>0.19299999999999962</c:v>
                </c:pt>
                <c:pt idx="370">
                  <c:v>0.16600000000000037</c:v>
                </c:pt>
                <c:pt idx="371">
                  <c:v>0.19500000000000028</c:v>
                </c:pt>
                <c:pt idx="372">
                  <c:v>0.19599999999999973</c:v>
                </c:pt>
                <c:pt idx="373">
                  <c:v>0.22100000000000009</c:v>
                </c:pt>
                <c:pt idx="374">
                  <c:v>0.22799999999999976</c:v>
                </c:pt>
                <c:pt idx="375">
                  <c:v>0.3360000000000003</c:v>
                </c:pt>
                <c:pt idx="376">
                  <c:v>0.29899999999999949</c:v>
                </c:pt>
                <c:pt idx="377">
                  <c:v>0.31599999999999984</c:v>
                </c:pt>
                <c:pt idx="378">
                  <c:v>0.29999999999999982</c:v>
                </c:pt>
                <c:pt idx="379">
                  <c:v>0.28000000000000025</c:v>
                </c:pt>
                <c:pt idx="380">
                  <c:v>0.29199999999999982</c:v>
                </c:pt>
                <c:pt idx="381">
                  <c:v>0.28699999999999992</c:v>
                </c:pt>
                <c:pt idx="382">
                  <c:v>0.27600000000000069</c:v>
                </c:pt>
                <c:pt idx="383">
                  <c:v>0.26800000000000068</c:v>
                </c:pt>
                <c:pt idx="384">
                  <c:v>0.25500000000000078</c:v>
                </c:pt>
                <c:pt idx="385">
                  <c:v>0.29499999999999993</c:v>
                </c:pt>
                <c:pt idx="386">
                  <c:v>0.26600000000000001</c:v>
                </c:pt>
                <c:pt idx="387">
                  <c:v>0.2629999999999999</c:v>
                </c:pt>
                <c:pt idx="388">
                  <c:v>0.2370000000000001</c:v>
                </c:pt>
                <c:pt idx="389">
                  <c:v>0.28099999999999969</c:v>
                </c:pt>
                <c:pt idx="390">
                  <c:v>0.28200000000000003</c:v>
                </c:pt>
                <c:pt idx="391">
                  <c:v>0.26999999999999957</c:v>
                </c:pt>
                <c:pt idx="392">
                  <c:v>0.24899999999999967</c:v>
                </c:pt>
                <c:pt idx="393">
                  <c:v>0.21199999999999974</c:v>
                </c:pt>
                <c:pt idx="394">
                  <c:v>0.25199999999999978</c:v>
                </c:pt>
                <c:pt idx="395">
                  <c:v>0.24299999999999944</c:v>
                </c:pt>
                <c:pt idx="396">
                  <c:v>0.30200000000000049</c:v>
                </c:pt>
                <c:pt idx="397">
                  <c:v>0.25</c:v>
                </c:pt>
                <c:pt idx="398">
                  <c:v>0.27899999999999991</c:v>
                </c:pt>
                <c:pt idx="399">
                  <c:v>0.31699999999999928</c:v>
                </c:pt>
                <c:pt idx="400">
                  <c:v>0.26400000000000023</c:v>
                </c:pt>
                <c:pt idx="401">
                  <c:v>0.33400000000000052</c:v>
                </c:pt>
                <c:pt idx="402">
                  <c:v>0.34100000000000019</c:v>
                </c:pt>
                <c:pt idx="403">
                  <c:v>0.34200000000000053</c:v>
                </c:pt>
                <c:pt idx="404">
                  <c:v>0.36699999999999999</c:v>
                </c:pt>
                <c:pt idx="405">
                  <c:v>0.32500000000000018</c:v>
                </c:pt>
                <c:pt idx="406">
                  <c:v>0.31899999999999995</c:v>
                </c:pt>
                <c:pt idx="407">
                  <c:v>0.27400000000000002</c:v>
                </c:pt>
                <c:pt idx="408">
                  <c:v>0.28700000000000081</c:v>
                </c:pt>
                <c:pt idx="409">
                  <c:v>0.38000000000000078</c:v>
                </c:pt>
                <c:pt idx="410">
                  <c:v>0.27200000000000024</c:v>
                </c:pt>
                <c:pt idx="411">
                  <c:v>0.27899999999999991</c:v>
                </c:pt>
                <c:pt idx="412">
                  <c:v>0.3069999999999995</c:v>
                </c:pt>
                <c:pt idx="413">
                  <c:v>0.29199999999999982</c:v>
                </c:pt>
                <c:pt idx="414">
                  <c:v>0.28299999999999947</c:v>
                </c:pt>
                <c:pt idx="415">
                  <c:v>0.31099999999999994</c:v>
                </c:pt>
                <c:pt idx="416">
                  <c:v>0.30999999999999961</c:v>
                </c:pt>
                <c:pt idx="417">
                  <c:v>0.33999999999999986</c:v>
                </c:pt>
                <c:pt idx="418">
                  <c:v>0.29600000000000026</c:v>
                </c:pt>
                <c:pt idx="419">
                  <c:v>0.32500000000000018</c:v>
                </c:pt>
                <c:pt idx="420">
                  <c:v>0.34200000000000053</c:v>
                </c:pt>
                <c:pt idx="421">
                  <c:v>0.32800000000000029</c:v>
                </c:pt>
                <c:pt idx="422">
                  <c:v>0.34700000000000042</c:v>
                </c:pt>
                <c:pt idx="423">
                  <c:v>0.33900000000000041</c:v>
                </c:pt>
                <c:pt idx="424">
                  <c:v>0.31400000000000006</c:v>
                </c:pt>
                <c:pt idx="425">
                  <c:v>0.34800000000000075</c:v>
                </c:pt>
                <c:pt idx="426">
                  <c:v>0.37399999999999967</c:v>
                </c:pt>
                <c:pt idx="427">
                  <c:v>0.34600000000000009</c:v>
                </c:pt>
                <c:pt idx="428">
                  <c:v>0.37199999999999989</c:v>
                </c:pt>
                <c:pt idx="429">
                  <c:v>0.36099999999999977</c:v>
                </c:pt>
                <c:pt idx="430">
                  <c:v>0.33200000000000074</c:v>
                </c:pt>
                <c:pt idx="431">
                  <c:v>0.35700000000000021</c:v>
                </c:pt>
                <c:pt idx="432">
                  <c:v>0.36399999999999988</c:v>
                </c:pt>
                <c:pt idx="433">
                  <c:v>0.35899999999999999</c:v>
                </c:pt>
                <c:pt idx="434">
                  <c:v>0.375</c:v>
                </c:pt>
                <c:pt idx="435">
                  <c:v>0.36399999999999988</c:v>
                </c:pt>
                <c:pt idx="436">
                  <c:v>0.33199999999999985</c:v>
                </c:pt>
                <c:pt idx="437">
                  <c:v>0.37099999999999955</c:v>
                </c:pt>
                <c:pt idx="438">
                  <c:v>0.33399999999999963</c:v>
                </c:pt>
                <c:pt idx="439">
                  <c:v>0.43799999999999972</c:v>
                </c:pt>
                <c:pt idx="440">
                  <c:v>0.40499999999999936</c:v>
                </c:pt>
                <c:pt idx="441">
                  <c:v>0.40799999999999947</c:v>
                </c:pt>
                <c:pt idx="442">
                  <c:v>0.42499999999999982</c:v>
                </c:pt>
                <c:pt idx="443">
                  <c:v>0.4269999999999996</c:v>
                </c:pt>
                <c:pt idx="444">
                  <c:v>0.42600000000000016</c:v>
                </c:pt>
                <c:pt idx="445">
                  <c:v>0.48299999999999965</c:v>
                </c:pt>
                <c:pt idx="446">
                  <c:v>0.53700000000000037</c:v>
                </c:pt>
                <c:pt idx="447">
                  <c:v>0.48399999999999999</c:v>
                </c:pt>
                <c:pt idx="448">
                  <c:v>0.55200000000000049</c:v>
                </c:pt>
                <c:pt idx="449">
                  <c:v>0.57099999999999973</c:v>
                </c:pt>
                <c:pt idx="450">
                  <c:v>0.51099999999999923</c:v>
                </c:pt>
                <c:pt idx="451">
                  <c:v>0.48200000000000021</c:v>
                </c:pt>
                <c:pt idx="452">
                  <c:v>0.47100000000000009</c:v>
                </c:pt>
                <c:pt idx="453">
                  <c:v>0.4870000000000001</c:v>
                </c:pt>
                <c:pt idx="454">
                  <c:v>0.44700000000000006</c:v>
                </c:pt>
                <c:pt idx="455">
                  <c:v>0.55999999999999961</c:v>
                </c:pt>
                <c:pt idx="456">
                  <c:v>0.57299999999999951</c:v>
                </c:pt>
                <c:pt idx="457">
                  <c:v>0.58099999999999952</c:v>
                </c:pt>
                <c:pt idx="458">
                  <c:v>0.50600000000000023</c:v>
                </c:pt>
                <c:pt idx="459">
                  <c:v>0.60700000000000021</c:v>
                </c:pt>
                <c:pt idx="460">
                  <c:v>0.54699999999999971</c:v>
                </c:pt>
                <c:pt idx="461">
                  <c:v>0.5299999999999998</c:v>
                </c:pt>
                <c:pt idx="462">
                  <c:v>0.67300000000000004</c:v>
                </c:pt>
                <c:pt idx="463">
                  <c:v>0.52600000000000025</c:v>
                </c:pt>
                <c:pt idx="464">
                  <c:v>0.67300000000000049</c:v>
                </c:pt>
                <c:pt idx="465">
                  <c:v>0.60099999999999998</c:v>
                </c:pt>
                <c:pt idx="466">
                  <c:v>0.57200000000000006</c:v>
                </c:pt>
                <c:pt idx="467">
                  <c:v>0.46699999999999964</c:v>
                </c:pt>
                <c:pt idx="468">
                  <c:v>0.45100000000000051</c:v>
                </c:pt>
                <c:pt idx="469">
                  <c:v>0.49199999999999999</c:v>
                </c:pt>
                <c:pt idx="470">
                  <c:v>0.46900000000000031</c:v>
                </c:pt>
                <c:pt idx="471">
                  <c:v>0.43499999999999961</c:v>
                </c:pt>
                <c:pt idx="472">
                  <c:v>0.50399999999999956</c:v>
                </c:pt>
                <c:pt idx="473">
                  <c:v>0.54400000000000004</c:v>
                </c:pt>
                <c:pt idx="474">
                  <c:v>0.61299999999999999</c:v>
                </c:pt>
                <c:pt idx="475">
                  <c:v>0.64200000000000035</c:v>
                </c:pt>
                <c:pt idx="476">
                  <c:v>0.58900000000000041</c:v>
                </c:pt>
                <c:pt idx="477">
                  <c:v>0.63699999999999957</c:v>
                </c:pt>
                <c:pt idx="478">
                  <c:v>0.65000000000000036</c:v>
                </c:pt>
                <c:pt idx="479">
                  <c:v>0.76499999999999968</c:v>
                </c:pt>
                <c:pt idx="480">
                  <c:v>0.69799999999999951</c:v>
                </c:pt>
                <c:pt idx="481">
                  <c:v>0.67100000000000026</c:v>
                </c:pt>
                <c:pt idx="482">
                  <c:v>0.68100000000000005</c:v>
                </c:pt>
                <c:pt idx="483">
                  <c:v>0.60799999999999965</c:v>
                </c:pt>
                <c:pt idx="484">
                  <c:v>0.53799999999999981</c:v>
                </c:pt>
                <c:pt idx="485">
                  <c:v>0.54199999999999982</c:v>
                </c:pt>
                <c:pt idx="486">
                  <c:v>0.55699999999999994</c:v>
                </c:pt>
                <c:pt idx="487">
                  <c:v>0.54999999999999982</c:v>
                </c:pt>
                <c:pt idx="488">
                  <c:v>0.48899999999999988</c:v>
                </c:pt>
                <c:pt idx="489">
                  <c:v>0.42399999999999949</c:v>
                </c:pt>
                <c:pt idx="490">
                  <c:v>0.4700000000000002</c:v>
                </c:pt>
                <c:pt idx="491">
                  <c:v>0.4780000000000002</c:v>
                </c:pt>
                <c:pt idx="492">
                  <c:v>0.47499999999999964</c:v>
                </c:pt>
                <c:pt idx="493">
                  <c:v>0.41200000000000037</c:v>
                </c:pt>
                <c:pt idx="494">
                  <c:v>0.49000000000000021</c:v>
                </c:pt>
                <c:pt idx="495">
                  <c:v>0.57499999999999973</c:v>
                </c:pt>
                <c:pt idx="496">
                  <c:v>0.53699999999999992</c:v>
                </c:pt>
                <c:pt idx="497">
                  <c:v>0.55299999999999994</c:v>
                </c:pt>
                <c:pt idx="498">
                  <c:v>0.59599999999999964</c:v>
                </c:pt>
                <c:pt idx="499">
                  <c:v>0.63299999999999956</c:v>
                </c:pt>
                <c:pt idx="500">
                  <c:v>0.67899999999999983</c:v>
                </c:pt>
                <c:pt idx="501">
                  <c:v>0.66699999999999982</c:v>
                </c:pt>
                <c:pt idx="502">
                  <c:v>0.67500000000000027</c:v>
                </c:pt>
                <c:pt idx="503">
                  <c:v>0.80800000000000027</c:v>
                </c:pt>
                <c:pt idx="504">
                  <c:v>0.7719999999999998</c:v>
                </c:pt>
                <c:pt idx="505">
                  <c:v>0.82899999999999974</c:v>
                </c:pt>
                <c:pt idx="506">
                  <c:v>0.77900000000000036</c:v>
                </c:pt>
                <c:pt idx="507">
                  <c:v>0.77899999999999991</c:v>
                </c:pt>
                <c:pt idx="508">
                  <c:v>0.78000000000000025</c:v>
                </c:pt>
                <c:pt idx="509">
                  <c:v>0.85899999999999954</c:v>
                </c:pt>
                <c:pt idx="510">
                  <c:v>0.80099999999999971</c:v>
                </c:pt>
                <c:pt idx="511">
                  <c:v>0.83400000000000007</c:v>
                </c:pt>
                <c:pt idx="512">
                  <c:v>0.85400000000000009</c:v>
                </c:pt>
                <c:pt idx="513">
                  <c:v>0.81899999999999995</c:v>
                </c:pt>
                <c:pt idx="514">
                  <c:v>0.86800000000000033</c:v>
                </c:pt>
                <c:pt idx="515">
                  <c:v>0.85199999999999987</c:v>
                </c:pt>
                <c:pt idx="516">
                  <c:v>0.85999999999999988</c:v>
                </c:pt>
                <c:pt idx="517">
                  <c:v>0.85999999999999988</c:v>
                </c:pt>
                <c:pt idx="518">
                  <c:v>0.8620000000000001</c:v>
                </c:pt>
                <c:pt idx="519">
                  <c:v>0.84699999999999998</c:v>
                </c:pt>
                <c:pt idx="520">
                  <c:v>0.83400000000000007</c:v>
                </c:pt>
                <c:pt idx="521">
                  <c:v>0.90200000000000014</c:v>
                </c:pt>
                <c:pt idx="522">
                  <c:v>0.87800000000000011</c:v>
                </c:pt>
                <c:pt idx="523">
                  <c:v>0.87800000000000011</c:v>
                </c:pt>
                <c:pt idx="524">
                  <c:v>0.85200000000000031</c:v>
                </c:pt>
                <c:pt idx="525">
                  <c:v>0.82499999999999973</c:v>
                </c:pt>
                <c:pt idx="526">
                  <c:v>0.9139999999999997</c:v>
                </c:pt>
                <c:pt idx="527">
                  <c:v>0.81099999999999994</c:v>
                </c:pt>
                <c:pt idx="528">
                  <c:v>0.79700000000000015</c:v>
                </c:pt>
                <c:pt idx="529">
                  <c:v>0.80100000000000016</c:v>
                </c:pt>
                <c:pt idx="530">
                  <c:v>0.89800000000000013</c:v>
                </c:pt>
                <c:pt idx="531">
                  <c:v>1.0089999999999999</c:v>
                </c:pt>
                <c:pt idx="532">
                  <c:v>0.94099999999999984</c:v>
                </c:pt>
                <c:pt idx="533">
                  <c:v>1.121</c:v>
                </c:pt>
                <c:pt idx="534">
                  <c:v>1.1190000000000002</c:v>
                </c:pt>
                <c:pt idx="535">
                  <c:v>1.1349999999999998</c:v>
                </c:pt>
                <c:pt idx="536">
                  <c:v>1.1349999999999998</c:v>
                </c:pt>
                <c:pt idx="537">
                  <c:v>1.2360000000000002</c:v>
                </c:pt>
                <c:pt idx="538">
                  <c:v>1.2329999999999997</c:v>
                </c:pt>
                <c:pt idx="539">
                  <c:v>1.258</c:v>
                </c:pt>
                <c:pt idx="540">
                  <c:v>1.157</c:v>
                </c:pt>
                <c:pt idx="541">
                  <c:v>1.0860000000000003</c:v>
                </c:pt>
                <c:pt idx="542">
                  <c:v>1.1339999999999999</c:v>
                </c:pt>
                <c:pt idx="543">
                  <c:v>1.0850000000000004</c:v>
                </c:pt>
                <c:pt idx="544">
                  <c:v>1.1080000000000001</c:v>
                </c:pt>
                <c:pt idx="545">
                  <c:v>1.117</c:v>
                </c:pt>
                <c:pt idx="546">
                  <c:v>1.0850000000000004</c:v>
                </c:pt>
                <c:pt idx="547">
                  <c:v>1.1599999999999997</c:v>
                </c:pt>
                <c:pt idx="548">
                  <c:v>1.117</c:v>
                </c:pt>
                <c:pt idx="549">
                  <c:v>1.1340000000000003</c:v>
                </c:pt>
                <c:pt idx="550">
                  <c:v>1.0419999999999998</c:v>
                </c:pt>
                <c:pt idx="551">
                  <c:v>0.99000000000000021</c:v>
                </c:pt>
                <c:pt idx="552">
                  <c:v>0.98699999999999966</c:v>
                </c:pt>
                <c:pt idx="553">
                  <c:v>1.1259999999999999</c:v>
                </c:pt>
                <c:pt idx="554">
                  <c:v>1.1739999999999999</c:v>
                </c:pt>
                <c:pt idx="555">
                  <c:v>1.2530000000000001</c:v>
                </c:pt>
                <c:pt idx="556">
                  <c:v>1.2649999999999997</c:v>
                </c:pt>
                <c:pt idx="557">
                  <c:v>1.2329999999999997</c:v>
                </c:pt>
                <c:pt idx="558">
                  <c:v>1.2119999999999997</c:v>
                </c:pt>
                <c:pt idx="559">
                  <c:v>1.1550000000000002</c:v>
                </c:pt>
                <c:pt idx="560">
                  <c:v>1.097</c:v>
                </c:pt>
                <c:pt idx="561">
                  <c:v>1.1709999999999998</c:v>
                </c:pt>
                <c:pt idx="562">
                  <c:v>1.1519999999999997</c:v>
                </c:pt>
                <c:pt idx="563">
                  <c:v>1.1989999999999998</c:v>
                </c:pt>
                <c:pt idx="564">
                  <c:v>1.1999999999999997</c:v>
                </c:pt>
                <c:pt idx="565">
                  <c:v>1.17</c:v>
                </c:pt>
                <c:pt idx="566">
                  <c:v>1.1519999999999997</c:v>
                </c:pt>
                <c:pt idx="567">
                  <c:v>1.1109999999999998</c:v>
                </c:pt>
                <c:pt idx="568">
                  <c:v>0.97899999999999965</c:v>
                </c:pt>
                <c:pt idx="569">
                  <c:v>1.1100000000000003</c:v>
                </c:pt>
                <c:pt idx="570">
                  <c:v>1.0819999999999994</c:v>
                </c:pt>
                <c:pt idx="571">
                  <c:v>1.0790000000000002</c:v>
                </c:pt>
                <c:pt idx="572">
                  <c:v>1.0020000000000002</c:v>
                </c:pt>
                <c:pt idx="573">
                  <c:v>1.0119999999999996</c:v>
                </c:pt>
                <c:pt idx="574">
                  <c:v>1.004</c:v>
                </c:pt>
                <c:pt idx="575">
                  <c:v>0.9830000000000001</c:v>
                </c:pt>
                <c:pt idx="576">
                  <c:v>1.0199999999999996</c:v>
                </c:pt>
                <c:pt idx="577">
                  <c:v>0.99400000000000022</c:v>
                </c:pt>
                <c:pt idx="578">
                  <c:v>1.0350000000000001</c:v>
                </c:pt>
                <c:pt idx="579">
                  <c:v>1.0360000000000005</c:v>
                </c:pt>
                <c:pt idx="580">
                  <c:v>1.0460000000000003</c:v>
                </c:pt>
                <c:pt idx="581">
                  <c:v>0.99699999999999944</c:v>
                </c:pt>
                <c:pt idx="582">
                  <c:v>0.94699999999999962</c:v>
                </c:pt>
                <c:pt idx="583">
                  <c:v>0.94200000000000061</c:v>
                </c:pt>
                <c:pt idx="584">
                  <c:v>0.94899999999999984</c:v>
                </c:pt>
                <c:pt idx="585">
                  <c:v>1.0350000000000006</c:v>
                </c:pt>
                <c:pt idx="586">
                  <c:v>1.0570000000000004</c:v>
                </c:pt>
                <c:pt idx="587">
                  <c:v>1.08</c:v>
                </c:pt>
                <c:pt idx="588">
                  <c:v>1.0769999999999995</c:v>
                </c:pt>
                <c:pt idx="589">
                  <c:v>0.97599999999999998</c:v>
                </c:pt>
                <c:pt idx="590">
                  <c:v>0.87199999999999989</c:v>
                </c:pt>
                <c:pt idx="591">
                  <c:v>0.89300000000000024</c:v>
                </c:pt>
                <c:pt idx="592">
                  <c:v>0.94300000000000006</c:v>
                </c:pt>
                <c:pt idx="593">
                  <c:v>0.88499999999999979</c:v>
                </c:pt>
                <c:pt idx="594">
                  <c:v>0.89900000000000002</c:v>
                </c:pt>
                <c:pt idx="595">
                  <c:v>0.90299999999999958</c:v>
                </c:pt>
                <c:pt idx="596">
                  <c:v>0.89300000000000024</c:v>
                </c:pt>
                <c:pt idx="597">
                  <c:v>0.91900000000000004</c:v>
                </c:pt>
                <c:pt idx="598">
                  <c:v>0.88100000000000023</c:v>
                </c:pt>
                <c:pt idx="599">
                  <c:v>0.88800000000000034</c:v>
                </c:pt>
                <c:pt idx="600">
                  <c:v>0.83700000000000019</c:v>
                </c:pt>
                <c:pt idx="601">
                  <c:v>0.89600000000000035</c:v>
                </c:pt>
                <c:pt idx="602">
                  <c:v>0.8530000000000002</c:v>
                </c:pt>
                <c:pt idx="603">
                  <c:v>0.77800000000000047</c:v>
                </c:pt>
                <c:pt idx="604">
                  <c:v>0.83300000000000018</c:v>
                </c:pt>
                <c:pt idx="605">
                  <c:v>0.84300000000000042</c:v>
                </c:pt>
                <c:pt idx="606">
                  <c:v>0.82699999999999996</c:v>
                </c:pt>
                <c:pt idx="607">
                  <c:v>0.73599999999999977</c:v>
                </c:pt>
                <c:pt idx="608">
                  <c:v>0.7370000000000001</c:v>
                </c:pt>
                <c:pt idx="609">
                  <c:v>0.746</c:v>
                </c:pt>
                <c:pt idx="610">
                  <c:v>0.73500000000000032</c:v>
                </c:pt>
                <c:pt idx="611">
                  <c:v>0.69099999999999984</c:v>
                </c:pt>
                <c:pt idx="612">
                  <c:v>0.68499999999999961</c:v>
                </c:pt>
                <c:pt idx="613">
                  <c:v>0.67199999999999971</c:v>
                </c:pt>
                <c:pt idx="614">
                  <c:v>0.60299999999999976</c:v>
                </c:pt>
                <c:pt idx="615">
                  <c:v>0.58999999999999986</c:v>
                </c:pt>
                <c:pt idx="616">
                  <c:v>0.6339999999999999</c:v>
                </c:pt>
                <c:pt idx="617">
                  <c:v>0.60099999999999998</c:v>
                </c:pt>
                <c:pt idx="618">
                  <c:v>0.67300000000000004</c:v>
                </c:pt>
                <c:pt idx="619">
                  <c:v>0.74499999999999966</c:v>
                </c:pt>
                <c:pt idx="620">
                  <c:v>0.68700000000000028</c:v>
                </c:pt>
                <c:pt idx="621">
                  <c:v>0.67499999999999982</c:v>
                </c:pt>
                <c:pt idx="622">
                  <c:v>0.68599999999999994</c:v>
                </c:pt>
                <c:pt idx="623">
                  <c:v>0.6639999999999997</c:v>
                </c:pt>
                <c:pt idx="624">
                  <c:v>0.67700000000000005</c:v>
                </c:pt>
                <c:pt idx="625">
                  <c:v>0.67200000000000015</c:v>
                </c:pt>
                <c:pt idx="626">
                  <c:v>0.68900000000000006</c:v>
                </c:pt>
                <c:pt idx="627">
                  <c:v>0.65399999999999991</c:v>
                </c:pt>
                <c:pt idx="628">
                  <c:v>0.75500000000000034</c:v>
                </c:pt>
                <c:pt idx="629">
                  <c:v>0.78299999999999992</c:v>
                </c:pt>
                <c:pt idx="630">
                  <c:v>0.80600000000000005</c:v>
                </c:pt>
                <c:pt idx="631">
                  <c:v>0.75300000000000011</c:v>
                </c:pt>
                <c:pt idx="632">
                  <c:v>0.75100000000000033</c:v>
                </c:pt>
                <c:pt idx="633">
                  <c:v>0.85199999999999942</c:v>
                </c:pt>
                <c:pt idx="634">
                  <c:v>0.78400000000000025</c:v>
                </c:pt>
                <c:pt idx="635">
                  <c:v>0.72500000000000009</c:v>
                </c:pt>
                <c:pt idx="636">
                  <c:v>0.71700000000000008</c:v>
                </c:pt>
                <c:pt idx="637">
                  <c:v>0.75299999999999967</c:v>
                </c:pt>
                <c:pt idx="638">
                  <c:v>0.71499999999999941</c:v>
                </c:pt>
                <c:pt idx="639">
                  <c:v>0.76199999999999957</c:v>
                </c:pt>
                <c:pt idx="640">
                  <c:v>0.75999999999999979</c:v>
                </c:pt>
                <c:pt idx="641">
                  <c:v>0.79800000000000049</c:v>
                </c:pt>
                <c:pt idx="642">
                  <c:v>0.81899999999999995</c:v>
                </c:pt>
                <c:pt idx="643">
                  <c:v>0.82699999999999996</c:v>
                </c:pt>
                <c:pt idx="644">
                  <c:v>0.73799999999999999</c:v>
                </c:pt>
                <c:pt idx="645">
                  <c:v>0.76099999999999968</c:v>
                </c:pt>
                <c:pt idx="646">
                  <c:v>0.77699999999999969</c:v>
                </c:pt>
                <c:pt idx="647">
                  <c:v>0.75300000000000056</c:v>
                </c:pt>
                <c:pt idx="648">
                  <c:v>0.73999999999999977</c:v>
                </c:pt>
                <c:pt idx="649">
                  <c:v>0.72500000000000053</c:v>
                </c:pt>
                <c:pt idx="650">
                  <c:v>0.73999999999999977</c:v>
                </c:pt>
                <c:pt idx="651">
                  <c:v>0.754</c:v>
                </c:pt>
                <c:pt idx="652">
                  <c:v>0.74000000000000021</c:v>
                </c:pt>
                <c:pt idx="653">
                  <c:v>0.7020000000000004</c:v>
                </c:pt>
                <c:pt idx="654">
                  <c:v>0.72799999999999976</c:v>
                </c:pt>
                <c:pt idx="655">
                  <c:v>0.7280000000000002</c:v>
                </c:pt>
                <c:pt idx="656">
                  <c:v>0.72900000000000009</c:v>
                </c:pt>
                <c:pt idx="657">
                  <c:v>0.78400000000000025</c:v>
                </c:pt>
                <c:pt idx="658">
                  <c:v>0.79999999999999982</c:v>
                </c:pt>
                <c:pt idx="659">
                  <c:v>0.77400000000000047</c:v>
                </c:pt>
                <c:pt idx="660">
                  <c:v>0.80899999999999972</c:v>
                </c:pt>
                <c:pt idx="661">
                  <c:v>0.77899999999999991</c:v>
                </c:pt>
                <c:pt idx="662">
                  <c:v>0.76899999999999968</c:v>
                </c:pt>
                <c:pt idx="663">
                  <c:v>0.70899999999999963</c:v>
                </c:pt>
                <c:pt idx="664">
                  <c:v>0.77399999999999958</c:v>
                </c:pt>
                <c:pt idx="665">
                  <c:v>0.63600000000000012</c:v>
                </c:pt>
                <c:pt idx="666">
                  <c:v>0.5950000000000002</c:v>
                </c:pt>
                <c:pt idx="667">
                  <c:v>0.62000000000000011</c:v>
                </c:pt>
                <c:pt idx="668">
                  <c:v>0.6080000000000001</c:v>
                </c:pt>
                <c:pt idx="669">
                  <c:v>0.56599999999999984</c:v>
                </c:pt>
                <c:pt idx="670">
                  <c:v>0.56199999999999983</c:v>
                </c:pt>
                <c:pt idx="671">
                  <c:v>0.54400000000000004</c:v>
                </c:pt>
                <c:pt idx="672">
                  <c:v>0.55399999999999983</c:v>
                </c:pt>
                <c:pt idx="673">
                  <c:v>0.5299999999999998</c:v>
                </c:pt>
                <c:pt idx="674">
                  <c:v>0.49700000000000033</c:v>
                </c:pt>
                <c:pt idx="675">
                  <c:v>0.55699999999999994</c:v>
                </c:pt>
                <c:pt idx="676">
                  <c:v>0.56099999999999994</c:v>
                </c:pt>
                <c:pt idx="677">
                  <c:v>0.55200000000000005</c:v>
                </c:pt>
                <c:pt idx="678">
                  <c:v>0.56000000000000005</c:v>
                </c:pt>
                <c:pt idx="679">
                  <c:v>0.5389999999999997</c:v>
                </c:pt>
                <c:pt idx="680">
                  <c:v>0.44300000000000006</c:v>
                </c:pt>
                <c:pt idx="681">
                  <c:v>0.44700000000000006</c:v>
                </c:pt>
                <c:pt idx="682">
                  <c:v>0.48</c:v>
                </c:pt>
                <c:pt idx="683">
                  <c:v>0.44200000000000017</c:v>
                </c:pt>
                <c:pt idx="684">
                  <c:v>0.49199999999999999</c:v>
                </c:pt>
                <c:pt idx="685">
                  <c:v>0.53799999999999981</c:v>
                </c:pt>
                <c:pt idx="686">
                  <c:v>0.51000000000000023</c:v>
                </c:pt>
                <c:pt idx="687">
                  <c:v>0.54099999999999993</c:v>
                </c:pt>
                <c:pt idx="688">
                  <c:v>0.51399999999999979</c:v>
                </c:pt>
                <c:pt idx="689">
                  <c:v>0.52</c:v>
                </c:pt>
                <c:pt idx="690">
                  <c:v>0.48200000000000021</c:v>
                </c:pt>
                <c:pt idx="691">
                  <c:v>0.48499999999999988</c:v>
                </c:pt>
                <c:pt idx="692">
                  <c:v>0.50299999999999967</c:v>
                </c:pt>
                <c:pt idx="693">
                  <c:v>0.5129999999999999</c:v>
                </c:pt>
                <c:pt idx="694">
                  <c:v>0.50199999999999978</c:v>
                </c:pt>
                <c:pt idx="695">
                  <c:v>0.52499999999999991</c:v>
                </c:pt>
                <c:pt idx="696">
                  <c:v>0.56800000000000006</c:v>
                </c:pt>
                <c:pt idx="697">
                  <c:v>0.60600000000000032</c:v>
                </c:pt>
                <c:pt idx="698">
                  <c:v>0.63899999999999979</c:v>
                </c:pt>
                <c:pt idx="699">
                  <c:v>0.65799999999999992</c:v>
                </c:pt>
                <c:pt idx="700">
                  <c:v>0.65600000000000014</c:v>
                </c:pt>
                <c:pt idx="701">
                  <c:v>0.66100000000000003</c:v>
                </c:pt>
                <c:pt idx="702">
                  <c:v>0.64800000000000013</c:v>
                </c:pt>
                <c:pt idx="703">
                  <c:v>0.53200000000000003</c:v>
                </c:pt>
                <c:pt idx="704">
                  <c:v>0.52300000000000013</c:v>
                </c:pt>
                <c:pt idx="705">
                  <c:v>0.59800000000000031</c:v>
                </c:pt>
                <c:pt idx="706">
                  <c:v>0.55499999999999972</c:v>
                </c:pt>
                <c:pt idx="707">
                  <c:v>0.56499999999999995</c:v>
                </c:pt>
                <c:pt idx="708">
                  <c:v>0.5219999999999998</c:v>
                </c:pt>
                <c:pt idx="709">
                  <c:v>0.54199999999999982</c:v>
                </c:pt>
                <c:pt idx="710">
                  <c:v>0.52800000000000002</c:v>
                </c:pt>
                <c:pt idx="711">
                  <c:v>0.49400000000000022</c:v>
                </c:pt>
                <c:pt idx="712">
                  <c:v>0.4830000000000001</c:v>
                </c:pt>
                <c:pt idx="713">
                  <c:v>0.48399999999999999</c:v>
                </c:pt>
                <c:pt idx="714">
                  <c:v>0.49899999999999967</c:v>
                </c:pt>
                <c:pt idx="715">
                  <c:v>0.54199999999999982</c:v>
                </c:pt>
                <c:pt idx="716">
                  <c:v>0.53699999999999992</c:v>
                </c:pt>
                <c:pt idx="717">
                  <c:v>0.58499999999999996</c:v>
                </c:pt>
                <c:pt idx="718">
                  <c:v>0.59600000000000009</c:v>
                </c:pt>
                <c:pt idx="719">
                  <c:v>0.62800000000000011</c:v>
                </c:pt>
                <c:pt idx="720">
                  <c:v>0.62800000000000011</c:v>
                </c:pt>
                <c:pt idx="721">
                  <c:v>0.62399999999999967</c:v>
                </c:pt>
                <c:pt idx="722">
                  <c:v>0.61000000000000032</c:v>
                </c:pt>
                <c:pt idx="723">
                  <c:v>0.60899999999999999</c:v>
                </c:pt>
                <c:pt idx="724">
                  <c:v>0.61799999999999988</c:v>
                </c:pt>
                <c:pt idx="725">
                  <c:v>0.57699999999999996</c:v>
                </c:pt>
                <c:pt idx="726">
                  <c:v>0.63700000000000001</c:v>
                </c:pt>
                <c:pt idx="727">
                  <c:v>0.63199999999999967</c:v>
                </c:pt>
                <c:pt idx="728">
                  <c:v>0.60999999999999988</c:v>
                </c:pt>
                <c:pt idx="729">
                  <c:v>0.56800000000000006</c:v>
                </c:pt>
                <c:pt idx="730">
                  <c:v>0.56899999999999995</c:v>
                </c:pt>
                <c:pt idx="731">
                  <c:v>0.54700000000000015</c:v>
                </c:pt>
                <c:pt idx="732">
                  <c:v>0.55000000000000027</c:v>
                </c:pt>
                <c:pt idx="733">
                  <c:v>0.52099999999999991</c:v>
                </c:pt>
                <c:pt idx="734">
                  <c:v>0.53699999999999992</c:v>
                </c:pt>
                <c:pt idx="735">
                  <c:v>0.49699999999999989</c:v>
                </c:pt>
                <c:pt idx="736">
                  <c:v>0.51100000000000012</c:v>
                </c:pt>
                <c:pt idx="737">
                  <c:v>0.53799999999999981</c:v>
                </c:pt>
                <c:pt idx="738">
                  <c:v>0.57100000000000017</c:v>
                </c:pt>
                <c:pt idx="739">
                  <c:v>0.54399999999999959</c:v>
                </c:pt>
                <c:pt idx="740">
                  <c:v>0.54099999999999993</c:v>
                </c:pt>
                <c:pt idx="741">
                  <c:v>0.57500000000000018</c:v>
                </c:pt>
                <c:pt idx="742">
                  <c:v>0.53699999999999992</c:v>
                </c:pt>
                <c:pt idx="743">
                  <c:v>0.54300000000000015</c:v>
                </c:pt>
                <c:pt idx="744">
                  <c:v>0.5299999999999998</c:v>
                </c:pt>
                <c:pt idx="745">
                  <c:v>0.5129999999999999</c:v>
                </c:pt>
                <c:pt idx="746">
                  <c:v>0.52800000000000002</c:v>
                </c:pt>
                <c:pt idx="747">
                  <c:v>0.52</c:v>
                </c:pt>
                <c:pt idx="748">
                  <c:v>0.4870000000000001</c:v>
                </c:pt>
                <c:pt idx="749">
                  <c:v>0.51899999999999968</c:v>
                </c:pt>
                <c:pt idx="750">
                  <c:v>0.52700000000000014</c:v>
                </c:pt>
                <c:pt idx="751">
                  <c:v>0.49500000000000011</c:v>
                </c:pt>
                <c:pt idx="752">
                  <c:v>0.52899999999999991</c:v>
                </c:pt>
                <c:pt idx="753">
                  <c:v>0.54300000000000015</c:v>
                </c:pt>
                <c:pt idx="754">
                  <c:v>0.58199999999999985</c:v>
                </c:pt>
                <c:pt idx="755">
                  <c:v>0.5770000000000004</c:v>
                </c:pt>
                <c:pt idx="756">
                  <c:v>0.56200000000000028</c:v>
                </c:pt>
                <c:pt idx="757">
                  <c:v>0.56499999999999995</c:v>
                </c:pt>
                <c:pt idx="758">
                  <c:v>0.58300000000000018</c:v>
                </c:pt>
                <c:pt idx="759">
                  <c:v>0.63100000000000023</c:v>
                </c:pt>
                <c:pt idx="760">
                  <c:v>0.59100000000000019</c:v>
                </c:pt>
                <c:pt idx="761">
                  <c:v>0.56199999999999983</c:v>
                </c:pt>
                <c:pt idx="762">
                  <c:v>0.58300000000000018</c:v>
                </c:pt>
                <c:pt idx="763">
                  <c:v>0.55200000000000005</c:v>
                </c:pt>
                <c:pt idx="764">
                  <c:v>0.56800000000000006</c:v>
                </c:pt>
                <c:pt idx="765">
                  <c:v>0.55500000000000016</c:v>
                </c:pt>
                <c:pt idx="766">
                  <c:v>0.59600000000000009</c:v>
                </c:pt>
                <c:pt idx="767">
                  <c:v>0.70900000000000007</c:v>
                </c:pt>
                <c:pt idx="768">
                  <c:v>0.71899999999999986</c:v>
                </c:pt>
                <c:pt idx="769">
                  <c:v>0.63300000000000001</c:v>
                </c:pt>
                <c:pt idx="770">
                  <c:v>0.61899999999999977</c:v>
                </c:pt>
                <c:pt idx="771">
                  <c:v>0.61900000000000022</c:v>
                </c:pt>
                <c:pt idx="772">
                  <c:v>0.57900000000000018</c:v>
                </c:pt>
                <c:pt idx="773">
                  <c:v>0.66599999999999993</c:v>
                </c:pt>
                <c:pt idx="774">
                  <c:v>0.71400000000000041</c:v>
                </c:pt>
                <c:pt idx="775">
                  <c:v>0.74700000000000033</c:v>
                </c:pt>
                <c:pt idx="776">
                  <c:v>0.69900000000000029</c:v>
                </c:pt>
                <c:pt idx="777">
                  <c:v>0.625</c:v>
                </c:pt>
                <c:pt idx="778">
                  <c:v>0.6120000000000001</c:v>
                </c:pt>
                <c:pt idx="779">
                  <c:v>0.62300000000000022</c:v>
                </c:pt>
                <c:pt idx="780">
                  <c:v>0.59699999999999998</c:v>
                </c:pt>
                <c:pt idx="781">
                  <c:v>0.60400000000000009</c:v>
                </c:pt>
                <c:pt idx="782">
                  <c:v>0.5990000000000002</c:v>
                </c:pt>
                <c:pt idx="783">
                  <c:v>0.59399999999999986</c:v>
                </c:pt>
                <c:pt idx="784">
                  <c:v>0.61000000000000032</c:v>
                </c:pt>
                <c:pt idx="785">
                  <c:v>0.56900000000000039</c:v>
                </c:pt>
                <c:pt idx="786">
                  <c:v>0.57600000000000007</c:v>
                </c:pt>
                <c:pt idx="787">
                  <c:v>0.62099999999999955</c:v>
                </c:pt>
                <c:pt idx="788">
                  <c:v>0.60199999999999987</c:v>
                </c:pt>
                <c:pt idx="789">
                  <c:v>0.57399999999999984</c:v>
                </c:pt>
                <c:pt idx="790">
                  <c:v>0.59699999999999998</c:v>
                </c:pt>
                <c:pt idx="791">
                  <c:v>0.62599999999999989</c:v>
                </c:pt>
                <c:pt idx="792">
                  <c:v>0.63900000000000023</c:v>
                </c:pt>
                <c:pt idx="793">
                  <c:v>0.68100000000000005</c:v>
                </c:pt>
                <c:pt idx="794">
                  <c:v>0.70100000000000007</c:v>
                </c:pt>
                <c:pt idx="795">
                  <c:v>0.72500000000000009</c:v>
                </c:pt>
                <c:pt idx="796">
                  <c:v>0.74399999999999977</c:v>
                </c:pt>
                <c:pt idx="797">
                  <c:v>0.78299999999999947</c:v>
                </c:pt>
                <c:pt idx="798">
                  <c:v>0.91500000000000048</c:v>
                </c:pt>
                <c:pt idx="799">
                  <c:v>0.93599999999999994</c:v>
                </c:pt>
                <c:pt idx="800">
                  <c:v>0.83500000000000041</c:v>
                </c:pt>
                <c:pt idx="801">
                  <c:v>0.83599999999999985</c:v>
                </c:pt>
                <c:pt idx="802">
                  <c:v>0.9229999999999996</c:v>
                </c:pt>
                <c:pt idx="803">
                  <c:v>1.0030000000000006</c:v>
                </c:pt>
                <c:pt idx="804">
                  <c:v>0.93700000000000028</c:v>
                </c:pt>
                <c:pt idx="805">
                  <c:v>0.85499999999999998</c:v>
                </c:pt>
                <c:pt idx="806">
                  <c:v>0.8620000000000001</c:v>
                </c:pt>
                <c:pt idx="807">
                  <c:v>0.87199999999999944</c:v>
                </c:pt>
                <c:pt idx="808">
                  <c:v>0.96300000000000008</c:v>
                </c:pt>
                <c:pt idx="809">
                  <c:v>1.0129999999999995</c:v>
                </c:pt>
                <c:pt idx="810">
                  <c:v>1.0270000000000001</c:v>
                </c:pt>
                <c:pt idx="811">
                  <c:v>0.90800000000000036</c:v>
                </c:pt>
                <c:pt idx="812">
                  <c:v>0.78800000000000026</c:v>
                </c:pt>
                <c:pt idx="813">
                  <c:v>0.77100000000000035</c:v>
                </c:pt>
                <c:pt idx="814">
                  <c:v>0.79600000000000026</c:v>
                </c:pt>
                <c:pt idx="815">
                  <c:v>0.8360000000000003</c:v>
                </c:pt>
                <c:pt idx="816">
                  <c:v>0.81200000000000028</c:v>
                </c:pt>
                <c:pt idx="817">
                  <c:v>0.81799999999999962</c:v>
                </c:pt>
                <c:pt idx="818">
                  <c:v>0.78599999999999959</c:v>
                </c:pt>
                <c:pt idx="819">
                  <c:v>0.74900000000000011</c:v>
                </c:pt>
                <c:pt idx="820">
                  <c:v>0.73399999999999999</c:v>
                </c:pt>
                <c:pt idx="821">
                  <c:v>0.746</c:v>
                </c:pt>
                <c:pt idx="822">
                  <c:v>0.76100000000000012</c:v>
                </c:pt>
                <c:pt idx="823">
                  <c:v>0.81099999999999994</c:v>
                </c:pt>
                <c:pt idx="824">
                  <c:v>0.76100000000000012</c:v>
                </c:pt>
                <c:pt idx="825">
                  <c:v>0.71300000000000008</c:v>
                </c:pt>
                <c:pt idx="826">
                  <c:v>0.75800000000000001</c:v>
                </c:pt>
                <c:pt idx="827">
                  <c:v>0.7410000000000001</c:v>
                </c:pt>
                <c:pt idx="828">
                  <c:v>0.75199999999999978</c:v>
                </c:pt>
                <c:pt idx="829">
                  <c:v>0.71199999999999974</c:v>
                </c:pt>
                <c:pt idx="830">
                  <c:v>0.70199999999999996</c:v>
                </c:pt>
                <c:pt idx="831">
                  <c:v>0.70599999999999996</c:v>
                </c:pt>
                <c:pt idx="832">
                  <c:v>0.70500000000000007</c:v>
                </c:pt>
                <c:pt idx="833">
                  <c:v>0.69700000000000006</c:v>
                </c:pt>
                <c:pt idx="834">
                  <c:v>0.70100000000000007</c:v>
                </c:pt>
                <c:pt idx="835">
                  <c:v>0.72900000000000009</c:v>
                </c:pt>
                <c:pt idx="836">
                  <c:v>0.70500000000000007</c:v>
                </c:pt>
                <c:pt idx="837">
                  <c:v>0.7330000000000001</c:v>
                </c:pt>
                <c:pt idx="838">
                  <c:v>0.76799999999999979</c:v>
                </c:pt>
                <c:pt idx="839">
                  <c:v>0.78100000000000014</c:v>
                </c:pt>
                <c:pt idx="840">
                  <c:v>0.77899999999999991</c:v>
                </c:pt>
                <c:pt idx="841">
                  <c:v>0.76800000000000024</c:v>
                </c:pt>
                <c:pt idx="842">
                  <c:v>0.74700000000000033</c:v>
                </c:pt>
                <c:pt idx="843">
                  <c:v>0.71800000000000042</c:v>
                </c:pt>
                <c:pt idx="844">
                  <c:v>0.72100000000000009</c:v>
                </c:pt>
                <c:pt idx="845">
                  <c:v>0.70599999999999996</c:v>
                </c:pt>
                <c:pt idx="846">
                  <c:v>0.71399999999999997</c:v>
                </c:pt>
                <c:pt idx="847">
                  <c:v>0.72199999999999998</c:v>
                </c:pt>
                <c:pt idx="848">
                  <c:v>0.69999999999999973</c:v>
                </c:pt>
                <c:pt idx="849">
                  <c:v>0.73499999999999988</c:v>
                </c:pt>
                <c:pt idx="850">
                  <c:v>0.73499999999999988</c:v>
                </c:pt>
                <c:pt idx="851">
                  <c:v>0.73500000000000032</c:v>
                </c:pt>
                <c:pt idx="852">
                  <c:v>0.75599999999999978</c:v>
                </c:pt>
                <c:pt idx="853">
                  <c:v>0.7799999999999998</c:v>
                </c:pt>
                <c:pt idx="854">
                  <c:v>0.7280000000000002</c:v>
                </c:pt>
                <c:pt idx="855">
                  <c:v>0.65199999999999969</c:v>
                </c:pt>
                <c:pt idx="856">
                  <c:v>0.71099999999999985</c:v>
                </c:pt>
                <c:pt idx="857">
                  <c:v>0.71399999999999997</c:v>
                </c:pt>
                <c:pt idx="858">
                  <c:v>0.71799999999999997</c:v>
                </c:pt>
                <c:pt idx="859">
                  <c:v>0.75100000000000033</c:v>
                </c:pt>
                <c:pt idx="860">
                  <c:v>0.76100000000000012</c:v>
                </c:pt>
                <c:pt idx="861">
                  <c:v>0.76900000000000013</c:v>
                </c:pt>
                <c:pt idx="862">
                  <c:v>0.79300000000000015</c:v>
                </c:pt>
                <c:pt idx="863">
                  <c:v>0.87000000000000011</c:v>
                </c:pt>
                <c:pt idx="864">
                  <c:v>0.94100000000000028</c:v>
                </c:pt>
                <c:pt idx="865">
                  <c:v>1.0340000000000003</c:v>
                </c:pt>
                <c:pt idx="866">
                  <c:v>1.0679999999999996</c:v>
                </c:pt>
                <c:pt idx="867">
                  <c:v>1.1920000000000002</c:v>
                </c:pt>
                <c:pt idx="868">
                  <c:v>1.0660000000000003</c:v>
                </c:pt>
                <c:pt idx="869">
                  <c:v>1.0569999999999999</c:v>
                </c:pt>
                <c:pt idx="870">
                  <c:v>0.99000000000000021</c:v>
                </c:pt>
                <c:pt idx="871">
                  <c:v>1.1309999999999998</c:v>
                </c:pt>
                <c:pt idx="872">
                  <c:v>1.33</c:v>
                </c:pt>
                <c:pt idx="873">
                  <c:v>1.5629999999999997</c:v>
                </c:pt>
                <c:pt idx="874">
                  <c:v>1.7319999999999998</c:v>
                </c:pt>
                <c:pt idx="875">
                  <c:v>1.0390000000000001</c:v>
                </c:pt>
                <c:pt idx="876">
                  <c:v>1.0630000000000002</c:v>
                </c:pt>
                <c:pt idx="877">
                  <c:v>1.0640000000000001</c:v>
                </c:pt>
                <c:pt idx="878">
                  <c:v>1.0060000000000002</c:v>
                </c:pt>
                <c:pt idx="879">
                  <c:v>1.0920000000000001</c:v>
                </c:pt>
                <c:pt idx="880">
                  <c:v>1.1719999999999997</c:v>
                </c:pt>
                <c:pt idx="881">
                  <c:v>1.177</c:v>
                </c:pt>
                <c:pt idx="882">
                  <c:v>1.3529999999999998</c:v>
                </c:pt>
                <c:pt idx="883">
                  <c:v>1.4169999999999998</c:v>
                </c:pt>
                <c:pt idx="884">
                  <c:v>1.4389999999999996</c:v>
                </c:pt>
                <c:pt idx="885">
                  <c:v>1.4190000000000005</c:v>
                </c:pt>
                <c:pt idx="886">
                  <c:v>1.6139999999999999</c:v>
                </c:pt>
                <c:pt idx="887">
                  <c:v>1.6019999999999999</c:v>
                </c:pt>
                <c:pt idx="888">
                  <c:v>1.577</c:v>
                </c:pt>
                <c:pt idx="889">
                  <c:v>1.5639999999999996</c:v>
                </c:pt>
                <c:pt idx="890">
                  <c:v>1.6449999999999996</c:v>
                </c:pt>
                <c:pt idx="891">
                  <c:v>1.7269999999999999</c:v>
                </c:pt>
                <c:pt idx="892">
                  <c:v>1.8180000000000001</c:v>
                </c:pt>
                <c:pt idx="893">
                  <c:v>1.8879999999999999</c:v>
                </c:pt>
                <c:pt idx="894">
                  <c:v>1.9790000000000005</c:v>
                </c:pt>
                <c:pt idx="895">
                  <c:v>2.0950000000000002</c:v>
                </c:pt>
                <c:pt idx="896">
                  <c:v>2.1320000000000001</c:v>
                </c:pt>
                <c:pt idx="897">
                  <c:v>2.0650000000000004</c:v>
                </c:pt>
                <c:pt idx="898">
                  <c:v>1.9259999999999997</c:v>
                </c:pt>
                <c:pt idx="899">
                  <c:v>1.9450000000000003</c:v>
                </c:pt>
                <c:pt idx="900">
                  <c:v>2.0950000000000002</c:v>
                </c:pt>
                <c:pt idx="901">
                  <c:v>2.1030000000000002</c:v>
                </c:pt>
                <c:pt idx="902">
                  <c:v>2.2719999999999998</c:v>
                </c:pt>
                <c:pt idx="903">
                  <c:v>2.153</c:v>
                </c:pt>
                <c:pt idx="904">
                  <c:v>1.956</c:v>
                </c:pt>
                <c:pt idx="905">
                  <c:v>1.7949999999999999</c:v>
                </c:pt>
                <c:pt idx="906">
                  <c:v>1.8620000000000001</c:v>
                </c:pt>
                <c:pt idx="907">
                  <c:v>1.9290000000000003</c:v>
                </c:pt>
                <c:pt idx="908">
                  <c:v>1.8929999999999998</c:v>
                </c:pt>
                <c:pt idx="909">
                  <c:v>1.9010000000000002</c:v>
                </c:pt>
                <c:pt idx="910">
                  <c:v>1.9689999999999999</c:v>
                </c:pt>
                <c:pt idx="911">
                  <c:v>2.0919999999999996</c:v>
                </c:pt>
                <c:pt idx="912">
                  <c:v>2.0119999999999996</c:v>
                </c:pt>
                <c:pt idx="913">
                  <c:v>2.0310000000000001</c:v>
                </c:pt>
                <c:pt idx="914">
                  <c:v>1.992</c:v>
                </c:pt>
                <c:pt idx="915">
                  <c:v>2.1040000000000001</c:v>
                </c:pt>
                <c:pt idx="916">
                  <c:v>2.1420000000000003</c:v>
                </c:pt>
                <c:pt idx="917">
                  <c:v>2.0870000000000002</c:v>
                </c:pt>
                <c:pt idx="918">
                  <c:v>2.0699999999999998</c:v>
                </c:pt>
                <c:pt idx="919">
                  <c:v>1.9800000000000004</c:v>
                </c:pt>
                <c:pt idx="920">
                  <c:v>1.9920000000000004</c:v>
                </c:pt>
                <c:pt idx="921">
                  <c:v>1.9360000000000004</c:v>
                </c:pt>
                <c:pt idx="922">
                  <c:v>2.0789999999999997</c:v>
                </c:pt>
                <c:pt idx="923">
                  <c:v>1.9470000000000005</c:v>
                </c:pt>
                <c:pt idx="924">
                  <c:v>1.8329999999999997</c:v>
                </c:pt>
                <c:pt idx="925">
                  <c:v>1.7810000000000001</c:v>
                </c:pt>
                <c:pt idx="926">
                  <c:v>1.6839999999999997</c:v>
                </c:pt>
                <c:pt idx="927">
                  <c:v>1.69</c:v>
                </c:pt>
                <c:pt idx="928">
                  <c:v>1.7259999999999995</c:v>
                </c:pt>
                <c:pt idx="929">
                  <c:v>1.6799999999999997</c:v>
                </c:pt>
                <c:pt idx="930">
                  <c:v>1.5219999999999994</c:v>
                </c:pt>
                <c:pt idx="931">
                  <c:v>1.4059999999999997</c:v>
                </c:pt>
                <c:pt idx="932">
                  <c:v>1.4859999999999998</c:v>
                </c:pt>
                <c:pt idx="933">
                  <c:v>1.5209999999999999</c:v>
                </c:pt>
                <c:pt idx="934">
                  <c:v>1.5539999999999998</c:v>
                </c:pt>
                <c:pt idx="935">
                  <c:v>1.4929999999999999</c:v>
                </c:pt>
                <c:pt idx="936">
                  <c:v>1.5030000000000001</c:v>
                </c:pt>
                <c:pt idx="937">
                  <c:v>1.573</c:v>
                </c:pt>
                <c:pt idx="938">
                  <c:v>1.5639999999999996</c:v>
                </c:pt>
                <c:pt idx="939">
                  <c:v>1.528</c:v>
                </c:pt>
                <c:pt idx="940">
                  <c:v>1.5129999999999999</c:v>
                </c:pt>
                <c:pt idx="941">
                  <c:v>1.6510000000000002</c:v>
                </c:pt>
                <c:pt idx="942">
                  <c:v>1.6870000000000003</c:v>
                </c:pt>
                <c:pt idx="943">
                  <c:v>1.7830000000000004</c:v>
                </c:pt>
                <c:pt idx="944">
                  <c:v>1.8659999999999997</c:v>
                </c:pt>
                <c:pt idx="945">
                  <c:v>1.87</c:v>
                </c:pt>
                <c:pt idx="946">
                  <c:v>1.7469999999999994</c:v>
                </c:pt>
                <c:pt idx="947">
                  <c:v>1.7210000000000001</c:v>
                </c:pt>
                <c:pt idx="948">
                  <c:v>1.7510000000000003</c:v>
                </c:pt>
                <c:pt idx="949">
                  <c:v>1.7949999999999999</c:v>
                </c:pt>
                <c:pt idx="950">
                  <c:v>1.794</c:v>
                </c:pt>
                <c:pt idx="951">
                  <c:v>1.8380000000000001</c:v>
                </c:pt>
                <c:pt idx="952">
                  <c:v>1.843</c:v>
                </c:pt>
                <c:pt idx="953">
                  <c:v>1.8839999999999995</c:v>
                </c:pt>
                <c:pt idx="954">
                  <c:v>1.9219999999999997</c:v>
                </c:pt>
                <c:pt idx="955">
                  <c:v>1.9290000000000003</c:v>
                </c:pt>
                <c:pt idx="956">
                  <c:v>1.9539999999999997</c:v>
                </c:pt>
                <c:pt idx="957">
                  <c:v>1.8460000000000001</c:v>
                </c:pt>
                <c:pt idx="958">
                  <c:v>1.7599999999999998</c:v>
                </c:pt>
                <c:pt idx="959">
                  <c:v>1.7150000000000003</c:v>
                </c:pt>
                <c:pt idx="960">
                  <c:v>1.762</c:v>
                </c:pt>
                <c:pt idx="961">
                  <c:v>1.8120000000000003</c:v>
                </c:pt>
                <c:pt idx="962">
                  <c:v>1.7800000000000002</c:v>
                </c:pt>
                <c:pt idx="963">
                  <c:v>1.734</c:v>
                </c:pt>
                <c:pt idx="964">
                  <c:v>1.7459999999999996</c:v>
                </c:pt>
                <c:pt idx="965">
                  <c:v>1.7250000000000001</c:v>
                </c:pt>
                <c:pt idx="966">
                  <c:v>1.7950000000000004</c:v>
                </c:pt>
                <c:pt idx="967">
                  <c:v>1.7689999999999997</c:v>
                </c:pt>
                <c:pt idx="968">
                  <c:v>1.7479999999999998</c:v>
                </c:pt>
                <c:pt idx="969">
                  <c:v>1.7639999999999998</c:v>
                </c:pt>
                <c:pt idx="970">
                  <c:v>1.766</c:v>
                </c:pt>
                <c:pt idx="971">
                  <c:v>1.7549999999999994</c:v>
                </c:pt>
                <c:pt idx="972">
                  <c:v>1.8539999999999996</c:v>
                </c:pt>
                <c:pt idx="973">
                  <c:v>1.8509999999999995</c:v>
                </c:pt>
                <c:pt idx="974">
                  <c:v>1.8479999999999999</c:v>
                </c:pt>
                <c:pt idx="975">
                  <c:v>1.895</c:v>
                </c:pt>
                <c:pt idx="976">
                  <c:v>1.9580000000000002</c:v>
                </c:pt>
                <c:pt idx="977">
                  <c:v>1.948</c:v>
                </c:pt>
                <c:pt idx="978">
                  <c:v>1.8480000000000003</c:v>
                </c:pt>
                <c:pt idx="979">
                  <c:v>1.8260000000000001</c:v>
                </c:pt>
                <c:pt idx="980">
                  <c:v>1.8010000000000002</c:v>
                </c:pt>
                <c:pt idx="981">
                  <c:v>1.7889999999999997</c:v>
                </c:pt>
                <c:pt idx="982">
                  <c:v>1.8170000000000002</c:v>
                </c:pt>
                <c:pt idx="983">
                  <c:v>1.7900000000000005</c:v>
                </c:pt>
                <c:pt idx="984">
                  <c:v>1.7729999999999997</c:v>
                </c:pt>
                <c:pt idx="985">
                  <c:v>1.7349999999999999</c:v>
                </c:pt>
                <c:pt idx="986">
                  <c:v>1.774</c:v>
                </c:pt>
                <c:pt idx="987">
                  <c:v>1.7429999999999999</c:v>
                </c:pt>
                <c:pt idx="988">
                  <c:v>1.7290000000000005</c:v>
                </c:pt>
                <c:pt idx="989">
                  <c:v>1.633</c:v>
                </c:pt>
                <c:pt idx="990">
                  <c:v>1.629</c:v>
                </c:pt>
                <c:pt idx="991">
                  <c:v>1.63</c:v>
                </c:pt>
                <c:pt idx="992">
                  <c:v>1.6220000000000003</c:v>
                </c:pt>
                <c:pt idx="993">
                  <c:v>1.7079999999999997</c:v>
                </c:pt>
                <c:pt idx="994">
                  <c:v>1.665</c:v>
                </c:pt>
                <c:pt idx="995">
                  <c:v>1.62</c:v>
                </c:pt>
                <c:pt idx="996">
                  <c:v>1.5689999999999995</c:v>
                </c:pt>
                <c:pt idx="997">
                  <c:v>1.609</c:v>
                </c:pt>
                <c:pt idx="998">
                  <c:v>1.6320000000000001</c:v>
                </c:pt>
                <c:pt idx="999">
                  <c:v>1.6900000000000004</c:v>
                </c:pt>
                <c:pt idx="1000">
                  <c:v>1.7689999999999997</c:v>
                </c:pt>
                <c:pt idx="1001">
                  <c:v>1.8139999999999996</c:v>
                </c:pt>
                <c:pt idx="1002">
                  <c:v>1.9039999999999999</c:v>
                </c:pt>
                <c:pt idx="1003">
                  <c:v>1.956</c:v>
                </c:pt>
                <c:pt idx="1004">
                  <c:v>1.9670000000000001</c:v>
                </c:pt>
                <c:pt idx="1005">
                  <c:v>2.0270000000000006</c:v>
                </c:pt>
                <c:pt idx="1006">
                  <c:v>2.0059999999999998</c:v>
                </c:pt>
                <c:pt idx="1007">
                  <c:v>2.0440000000000005</c:v>
                </c:pt>
                <c:pt idx="1008">
                  <c:v>2.2250000000000001</c:v>
                </c:pt>
                <c:pt idx="1009">
                  <c:v>2.0379999999999998</c:v>
                </c:pt>
                <c:pt idx="1010">
                  <c:v>1.9900000000000002</c:v>
                </c:pt>
                <c:pt idx="1011">
                  <c:v>2.0010000000000003</c:v>
                </c:pt>
                <c:pt idx="1012">
                  <c:v>2.0419999999999998</c:v>
                </c:pt>
                <c:pt idx="1013">
                  <c:v>2.0260000000000002</c:v>
                </c:pt>
                <c:pt idx="1014">
                  <c:v>2.0329999999999999</c:v>
                </c:pt>
                <c:pt idx="1015">
                  <c:v>2.0960000000000005</c:v>
                </c:pt>
                <c:pt idx="1016">
                  <c:v>2.3609999999999998</c:v>
                </c:pt>
                <c:pt idx="1017">
                  <c:v>2.4039999999999999</c:v>
                </c:pt>
                <c:pt idx="1018">
                  <c:v>2.492</c:v>
                </c:pt>
                <c:pt idx="1019">
                  <c:v>2.4660000000000002</c:v>
                </c:pt>
                <c:pt idx="1020">
                  <c:v>2.7579999999999996</c:v>
                </c:pt>
                <c:pt idx="1021">
                  <c:v>2.9099999999999997</c:v>
                </c:pt>
                <c:pt idx="1022">
                  <c:v>2.5949999999999998</c:v>
                </c:pt>
                <c:pt idx="1023">
                  <c:v>2.3540000000000001</c:v>
                </c:pt>
                <c:pt idx="1024">
                  <c:v>2.2649999999999997</c:v>
                </c:pt>
                <c:pt idx="1025">
                  <c:v>2.3580000000000005</c:v>
                </c:pt>
                <c:pt idx="1026">
                  <c:v>2.3209999999999997</c:v>
                </c:pt>
                <c:pt idx="1027">
                  <c:v>2.2200000000000002</c:v>
                </c:pt>
                <c:pt idx="1028">
                  <c:v>2.3489999999999998</c:v>
                </c:pt>
                <c:pt idx="1029">
                  <c:v>2.4819999999999998</c:v>
                </c:pt>
                <c:pt idx="1030">
                  <c:v>2.4890000000000003</c:v>
                </c:pt>
                <c:pt idx="1031">
                  <c:v>2.54</c:v>
                </c:pt>
                <c:pt idx="1032">
                  <c:v>2.4570000000000003</c:v>
                </c:pt>
                <c:pt idx="1033">
                  <c:v>2.4549999999999996</c:v>
                </c:pt>
                <c:pt idx="1034">
                  <c:v>2.4809999999999994</c:v>
                </c:pt>
                <c:pt idx="1035">
                  <c:v>2.5630000000000002</c:v>
                </c:pt>
                <c:pt idx="1036">
                  <c:v>2.5490000000000004</c:v>
                </c:pt>
                <c:pt idx="1037">
                  <c:v>2.548</c:v>
                </c:pt>
                <c:pt idx="1038">
                  <c:v>2.508</c:v>
                </c:pt>
                <c:pt idx="1039">
                  <c:v>2.5060000000000002</c:v>
                </c:pt>
                <c:pt idx="1040">
                  <c:v>2.4549999999999996</c:v>
                </c:pt>
                <c:pt idx="1041">
                  <c:v>2.5869999999999997</c:v>
                </c:pt>
                <c:pt idx="1042">
                  <c:v>2.4160000000000004</c:v>
                </c:pt>
                <c:pt idx="1043">
                  <c:v>2.5009999999999999</c:v>
                </c:pt>
                <c:pt idx="1044">
                  <c:v>2.4980000000000002</c:v>
                </c:pt>
                <c:pt idx="1045">
                  <c:v>2.4960000000000004</c:v>
                </c:pt>
                <c:pt idx="1046">
                  <c:v>2.4670000000000001</c:v>
                </c:pt>
                <c:pt idx="1047">
                  <c:v>2.3899999999999997</c:v>
                </c:pt>
                <c:pt idx="1048">
                  <c:v>2.5670000000000006</c:v>
                </c:pt>
                <c:pt idx="1049">
                  <c:v>2.6920000000000002</c:v>
                </c:pt>
                <c:pt idx="1050">
                  <c:v>2.7010000000000005</c:v>
                </c:pt>
                <c:pt idx="1051">
                  <c:v>2.5820000000000003</c:v>
                </c:pt>
                <c:pt idx="1052">
                  <c:v>2.4230000000000005</c:v>
                </c:pt>
                <c:pt idx="1053">
                  <c:v>2.3400000000000003</c:v>
                </c:pt>
                <c:pt idx="1054">
                  <c:v>2.3389999999999995</c:v>
                </c:pt>
                <c:pt idx="1055">
                  <c:v>2.4229999999999996</c:v>
                </c:pt>
                <c:pt idx="1056">
                  <c:v>2.3810000000000002</c:v>
                </c:pt>
                <c:pt idx="1057">
                  <c:v>2.2770000000000001</c:v>
                </c:pt>
                <c:pt idx="1058">
                  <c:v>2.2029999999999998</c:v>
                </c:pt>
                <c:pt idx="1059">
                  <c:v>2.0229999999999997</c:v>
                </c:pt>
                <c:pt idx="1060">
                  <c:v>1.9940000000000002</c:v>
                </c:pt>
                <c:pt idx="1061">
                  <c:v>2.2240000000000002</c:v>
                </c:pt>
                <c:pt idx="1062">
                  <c:v>2.2450000000000001</c:v>
                </c:pt>
                <c:pt idx="1063">
                  <c:v>2.2770000000000001</c:v>
                </c:pt>
                <c:pt idx="1064">
                  <c:v>2.3120000000000003</c:v>
                </c:pt>
                <c:pt idx="1065">
                  <c:v>2.2249999999999996</c:v>
                </c:pt>
                <c:pt idx="1066">
                  <c:v>1.9949999999999997</c:v>
                </c:pt>
                <c:pt idx="1067">
                  <c:v>1.847</c:v>
                </c:pt>
                <c:pt idx="1068">
                  <c:v>1.988</c:v>
                </c:pt>
                <c:pt idx="1069">
                  <c:v>1.8979999999999997</c:v>
                </c:pt>
                <c:pt idx="1070">
                  <c:v>1.9939999999999998</c:v>
                </c:pt>
                <c:pt idx="1071">
                  <c:v>2.0659999999999998</c:v>
                </c:pt>
                <c:pt idx="1072">
                  <c:v>1.988</c:v>
                </c:pt>
                <c:pt idx="1073">
                  <c:v>2.0299999999999998</c:v>
                </c:pt>
                <c:pt idx="1074">
                  <c:v>2.0999999999999996</c:v>
                </c:pt>
                <c:pt idx="1075">
                  <c:v>2.1650000000000005</c:v>
                </c:pt>
                <c:pt idx="1076">
                  <c:v>2.14</c:v>
                </c:pt>
                <c:pt idx="1077">
                  <c:v>2.109</c:v>
                </c:pt>
                <c:pt idx="1078">
                  <c:v>2.1830000000000003</c:v>
                </c:pt>
                <c:pt idx="1079">
                  <c:v>2.1179999999999999</c:v>
                </c:pt>
                <c:pt idx="1080">
                  <c:v>2.177</c:v>
                </c:pt>
                <c:pt idx="1081">
                  <c:v>2.2189999999999999</c:v>
                </c:pt>
                <c:pt idx="1082">
                  <c:v>2.278</c:v>
                </c:pt>
                <c:pt idx="1083">
                  <c:v>2.2520000000000002</c:v>
                </c:pt>
                <c:pt idx="1084">
                  <c:v>2.2719999999999998</c:v>
                </c:pt>
                <c:pt idx="1085">
                  <c:v>2.2180000000000004</c:v>
                </c:pt>
                <c:pt idx="1086">
                  <c:v>2.1860000000000004</c:v>
                </c:pt>
                <c:pt idx="1087">
                  <c:v>2.1459999999999999</c:v>
                </c:pt>
                <c:pt idx="1088">
                  <c:v>2.0859999999999999</c:v>
                </c:pt>
                <c:pt idx="1089">
                  <c:v>2.1230000000000002</c:v>
                </c:pt>
                <c:pt idx="1090">
                  <c:v>2.101</c:v>
                </c:pt>
                <c:pt idx="1091">
                  <c:v>2.1799999999999997</c:v>
                </c:pt>
                <c:pt idx="1092">
                  <c:v>2.2060000000000004</c:v>
                </c:pt>
                <c:pt idx="1093">
                  <c:v>2.2569999999999997</c:v>
                </c:pt>
                <c:pt idx="1094">
                  <c:v>2.2149999999999999</c:v>
                </c:pt>
                <c:pt idx="1095">
                  <c:v>2.0569999999999995</c:v>
                </c:pt>
                <c:pt idx="1096">
                  <c:v>2.0950000000000002</c:v>
                </c:pt>
                <c:pt idx="1097">
                  <c:v>2.1040000000000001</c:v>
                </c:pt>
                <c:pt idx="1098">
                  <c:v>2.0840000000000005</c:v>
                </c:pt>
                <c:pt idx="1099">
                  <c:v>1.9740000000000002</c:v>
                </c:pt>
                <c:pt idx="1100">
                  <c:v>1.9059999999999997</c:v>
                </c:pt>
                <c:pt idx="1101">
                  <c:v>1.9249999999999998</c:v>
                </c:pt>
                <c:pt idx="1102">
                  <c:v>1.9370000000000003</c:v>
                </c:pt>
                <c:pt idx="1103">
                  <c:v>1.9320000000000004</c:v>
                </c:pt>
                <c:pt idx="1104">
                  <c:v>1.8900000000000001</c:v>
                </c:pt>
                <c:pt idx="1105">
                  <c:v>1.8849999999999998</c:v>
                </c:pt>
                <c:pt idx="1106">
                  <c:v>1.8720000000000003</c:v>
                </c:pt>
                <c:pt idx="1107">
                  <c:v>1.8719999999999999</c:v>
                </c:pt>
                <c:pt idx="1108">
                  <c:v>1.9390000000000001</c:v>
                </c:pt>
                <c:pt idx="1109">
                  <c:v>1.9309999999999996</c:v>
                </c:pt>
                <c:pt idx="1110">
                  <c:v>1.9149999999999996</c:v>
                </c:pt>
                <c:pt idx="1111">
                  <c:v>1.907</c:v>
                </c:pt>
                <c:pt idx="1112">
                  <c:v>1.7950000000000004</c:v>
                </c:pt>
                <c:pt idx="1113">
                  <c:v>1.8139999999999996</c:v>
                </c:pt>
                <c:pt idx="1114">
                  <c:v>1.7670000000000003</c:v>
                </c:pt>
                <c:pt idx="1115">
                  <c:v>1.7220000000000004</c:v>
                </c:pt>
                <c:pt idx="1116">
                  <c:v>1.7420000000000004</c:v>
                </c:pt>
                <c:pt idx="1117">
                  <c:v>1.786</c:v>
                </c:pt>
                <c:pt idx="1118">
                  <c:v>1.8829999999999996</c:v>
                </c:pt>
                <c:pt idx="1119">
                  <c:v>2.0349999999999997</c:v>
                </c:pt>
                <c:pt idx="1120">
                  <c:v>2.3129999999999997</c:v>
                </c:pt>
                <c:pt idx="1121">
                  <c:v>2.222</c:v>
                </c:pt>
                <c:pt idx="1122">
                  <c:v>2.1650000000000005</c:v>
                </c:pt>
                <c:pt idx="1123">
                  <c:v>2.2150000000000003</c:v>
                </c:pt>
                <c:pt idx="1124">
                  <c:v>2.2289999999999996</c:v>
                </c:pt>
                <c:pt idx="1125">
                  <c:v>2.2289999999999996</c:v>
                </c:pt>
                <c:pt idx="1126">
                  <c:v>2.2509999999999999</c:v>
                </c:pt>
                <c:pt idx="1127">
                  <c:v>2.2160000000000002</c:v>
                </c:pt>
                <c:pt idx="1128">
                  <c:v>2.1360000000000001</c:v>
                </c:pt>
                <c:pt idx="1129">
                  <c:v>2.0390000000000001</c:v>
                </c:pt>
                <c:pt idx="1130">
                  <c:v>2.0250000000000004</c:v>
                </c:pt>
                <c:pt idx="1131">
                  <c:v>1.9870000000000001</c:v>
                </c:pt>
                <c:pt idx="1132">
                  <c:v>1.9630000000000001</c:v>
                </c:pt>
                <c:pt idx="1133">
                  <c:v>2.0310000000000001</c:v>
                </c:pt>
                <c:pt idx="1134">
                  <c:v>2.0529999999999999</c:v>
                </c:pt>
                <c:pt idx="1135">
                  <c:v>2.2209999999999996</c:v>
                </c:pt>
                <c:pt idx="1136">
                  <c:v>2.1490000000000005</c:v>
                </c:pt>
                <c:pt idx="1137">
                  <c:v>2.1170000000000004</c:v>
                </c:pt>
                <c:pt idx="1138">
                  <c:v>2.1120000000000005</c:v>
                </c:pt>
                <c:pt idx="1139">
                  <c:v>2.1870000000000003</c:v>
                </c:pt>
                <c:pt idx="1140">
                  <c:v>2.1310000000000002</c:v>
                </c:pt>
                <c:pt idx="1141">
                  <c:v>2.2180000000000004</c:v>
                </c:pt>
                <c:pt idx="1142">
                  <c:v>2.2560000000000002</c:v>
                </c:pt>
                <c:pt idx="1143">
                  <c:v>2.2650000000000001</c:v>
                </c:pt>
                <c:pt idx="1144">
                  <c:v>2.4310000000000005</c:v>
                </c:pt>
                <c:pt idx="1145">
                  <c:v>2.5130000000000003</c:v>
                </c:pt>
                <c:pt idx="1146">
                  <c:v>2.4220000000000002</c:v>
                </c:pt>
                <c:pt idx="1147">
                  <c:v>2.3159999999999998</c:v>
                </c:pt>
                <c:pt idx="1148">
                  <c:v>2.3059999999999996</c:v>
                </c:pt>
                <c:pt idx="1149">
                  <c:v>2.3410000000000002</c:v>
                </c:pt>
                <c:pt idx="1150">
                  <c:v>2.403</c:v>
                </c:pt>
                <c:pt idx="1151">
                  <c:v>2.34</c:v>
                </c:pt>
                <c:pt idx="1152">
                  <c:v>2.35</c:v>
                </c:pt>
                <c:pt idx="1153">
                  <c:v>2.3189999999999995</c:v>
                </c:pt>
                <c:pt idx="1154">
                  <c:v>2.1829999999999998</c:v>
                </c:pt>
                <c:pt idx="1155">
                  <c:v>2.2480000000000002</c:v>
                </c:pt>
                <c:pt idx="1156">
                  <c:v>2.2350000000000003</c:v>
                </c:pt>
                <c:pt idx="1157">
                  <c:v>2.3319999999999994</c:v>
                </c:pt>
                <c:pt idx="1158">
                  <c:v>2.407</c:v>
                </c:pt>
                <c:pt idx="1159">
                  <c:v>2.512</c:v>
                </c:pt>
                <c:pt idx="1160">
                  <c:v>2.548</c:v>
                </c:pt>
                <c:pt idx="1161">
                  <c:v>2.4740000000000002</c:v>
                </c:pt>
                <c:pt idx="1162">
                  <c:v>2.5930000000000004</c:v>
                </c:pt>
                <c:pt idx="1163">
                  <c:v>2.7660000000000005</c:v>
                </c:pt>
                <c:pt idx="1164">
                  <c:v>2.6339999999999999</c:v>
                </c:pt>
                <c:pt idx="1165">
                  <c:v>2.6429999999999998</c:v>
                </c:pt>
                <c:pt idx="1166">
                  <c:v>2.5309999999999997</c:v>
                </c:pt>
                <c:pt idx="1167">
                  <c:v>2.589</c:v>
                </c:pt>
                <c:pt idx="1168">
                  <c:v>2.782</c:v>
                </c:pt>
                <c:pt idx="1169">
                  <c:v>2.8590000000000004</c:v>
                </c:pt>
                <c:pt idx="1170">
                  <c:v>2.8070000000000004</c:v>
                </c:pt>
                <c:pt idx="1171">
                  <c:v>2.702</c:v>
                </c:pt>
                <c:pt idx="1172">
                  <c:v>2.589</c:v>
                </c:pt>
                <c:pt idx="1173">
                  <c:v>2.4220000000000002</c:v>
                </c:pt>
                <c:pt idx="1174">
                  <c:v>2.3390000000000004</c:v>
                </c:pt>
                <c:pt idx="1175">
                  <c:v>2.3820000000000001</c:v>
                </c:pt>
                <c:pt idx="1176">
                  <c:v>2.4790000000000001</c:v>
                </c:pt>
                <c:pt idx="1177">
                  <c:v>2.6820000000000004</c:v>
                </c:pt>
                <c:pt idx="1178">
                  <c:v>2.6560000000000001</c:v>
                </c:pt>
                <c:pt idx="1179">
                  <c:v>2.8499999999999996</c:v>
                </c:pt>
                <c:pt idx="1180">
                  <c:v>3.3959999999999995</c:v>
                </c:pt>
                <c:pt idx="1181">
                  <c:v>3.2340000000000004</c:v>
                </c:pt>
                <c:pt idx="1182">
                  <c:v>3.1280000000000001</c:v>
                </c:pt>
                <c:pt idx="1183">
                  <c:v>3.1310000000000002</c:v>
                </c:pt>
                <c:pt idx="1184">
                  <c:v>3.4089999999999998</c:v>
                </c:pt>
                <c:pt idx="1185">
                  <c:v>3.7049999999999996</c:v>
                </c:pt>
                <c:pt idx="1186">
                  <c:v>3.47</c:v>
                </c:pt>
                <c:pt idx="1187">
                  <c:v>3.2649999999999997</c:v>
                </c:pt>
                <c:pt idx="1188">
                  <c:v>2.8850000000000002</c:v>
                </c:pt>
                <c:pt idx="1189">
                  <c:v>2.9729999999999999</c:v>
                </c:pt>
                <c:pt idx="1190">
                  <c:v>3.2969999999999997</c:v>
                </c:pt>
                <c:pt idx="1191">
                  <c:v>3.2559999999999998</c:v>
                </c:pt>
                <c:pt idx="1192">
                  <c:v>3.3420000000000005</c:v>
                </c:pt>
                <c:pt idx="1193">
                  <c:v>3.4079999999999999</c:v>
                </c:pt>
                <c:pt idx="1194">
                  <c:v>3.5399999999999996</c:v>
                </c:pt>
                <c:pt idx="1195">
                  <c:v>3.762</c:v>
                </c:pt>
                <c:pt idx="1196">
                  <c:v>3.9330000000000003</c:v>
                </c:pt>
                <c:pt idx="1197">
                  <c:v>3.9049999999999998</c:v>
                </c:pt>
                <c:pt idx="1198">
                  <c:v>4.0350000000000001</c:v>
                </c:pt>
                <c:pt idx="1199">
                  <c:v>3.903</c:v>
                </c:pt>
                <c:pt idx="1200">
                  <c:v>2.9350000000000001</c:v>
                </c:pt>
                <c:pt idx="1201">
                  <c:v>2.7470000000000003</c:v>
                </c:pt>
                <c:pt idx="1202">
                  <c:v>2.8450000000000002</c:v>
                </c:pt>
                <c:pt idx="1203">
                  <c:v>2.7670000000000003</c:v>
                </c:pt>
                <c:pt idx="1204">
                  <c:v>2.6649999999999996</c:v>
                </c:pt>
                <c:pt idx="1205">
                  <c:v>2.6929999999999996</c:v>
                </c:pt>
                <c:pt idx="1206">
                  <c:v>2.6779999999999995</c:v>
                </c:pt>
                <c:pt idx="1207">
                  <c:v>2.7290000000000005</c:v>
                </c:pt>
                <c:pt idx="1208">
                  <c:v>2.9169999999999998</c:v>
                </c:pt>
                <c:pt idx="1209">
                  <c:v>2.8780000000000001</c:v>
                </c:pt>
                <c:pt idx="1210">
                  <c:v>2.8609999999999998</c:v>
                </c:pt>
                <c:pt idx="1211">
                  <c:v>2.883</c:v>
                </c:pt>
                <c:pt idx="1212">
                  <c:v>2.8320000000000003</c:v>
                </c:pt>
                <c:pt idx="1213">
                  <c:v>2.8239999999999994</c:v>
                </c:pt>
                <c:pt idx="1214">
                  <c:v>2.8659999999999997</c:v>
                </c:pt>
                <c:pt idx="1215">
                  <c:v>2.7969999999999997</c:v>
                </c:pt>
                <c:pt idx="1216">
                  <c:v>2.8890000000000002</c:v>
                </c:pt>
                <c:pt idx="1217">
                  <c:v>2.84</c:v>
                </c:pt>
                <c:pt idx="1218">
                  <c:v>2.9109999999999996</c:v>
                </c:pt>
                <c:pt idx="1219">
                  <c:v>3.129</c:v>
                </c:pt>
                <c:pt idx="1220">
                  <c:v>3.4089999999999998</c:v>
                </c:pt>
                <c:pt idx="1221">
                  <c:v>3.3490000000000002</c:v>
                </c:pt>
                <c:pt idx="1222">
                  <c:v>3.1139999999999999</c:v>
                </c:pt>
                <c:pt idx="1223">
                  <c:v>3.1640000000000001</c:v>
                </c:pt>
                <c:pt idx="1224">
                  <c:v>3.3879999999999999</c:v>
                </c:pt>
                <c:pt idx="1225">
                  <c:v>3.6159999999999997</c:v>
                </c:pt>
                <c:pt idx="1226">
                  <c:v>3.61</c:v>
                </c:pt>
                <c:pt idx="1227">
                  <c:v>3.5049999999999999</c:v>
                </c:pt>
                <c:pt idx="1228">
                  <c:v>3.4850000000000003</c:v>
                </c:pt>
                <c:pt idx="1229">
                  <c:v>3.452</c:v>
                </c:pt>
                <c:pt idx="1230">
                  <c:v>3.5570000000000004</c:v>
                </c:pt>
                <c:pt idx="1231">
                  <c:v>3.6049999999999995</c:v>
                </c:pt>
                <c:pt idx="1232">
                  <c:v>3.6429999999999998</c:v>
                </c:pt>
                <c:pt idx="1233">
                  <c:v>3.6119999999999997</c:v>
                </c:pt>
                <c:pt idx="1234">
                  <c:v>3.4710000000000001</c:v>
                </c:pt>
                <c:pt idx="1235">
                  <c:v>3.3469999999999995</c:v>
                </c:pt>
                <c:pt idx="1236">
                  <c:v>3.1100000000000003</c:v>
                </c:pt>
                <c:pt idx="1237">
                  <c:v>3.1119999999999997</c:v>
                </c:pt>
                <c:pt idx="1238">
                  <c:v>3.1050000000000004</c:v>
                </c:pt>
                <c:pt idx="1239">
                  <c:v>3.2509999999999994</c:v>
                </c:pt>
                <c:pt idx="1240">
                  <c:v>3.319</c:v>
                </c:pt>
                <c:pt idx="1241">
                  <c:v>3.3819999999999997</c:v>
                </c:pt>
                <c:pt idx="1242">
                  <c:v>3.2540000000000004</c:v>
                </c:pt>
                <c:pt idx="1243">
                  <c:v>3.0679999999999996</c:v>
                </c:pt>
                <c:pt idx="1244">
                  <c:v>3.0030000000000001</c:v>
                </c:pt>
                <c:pt idx="1245">
                  <c:v>2.911</c:v>
                </c:pt>
                <c:pt idx="1246">
                  <c:v>2.944</c:v>
                </c:pt>
                <c:pt idx="1247">
                  <c:v>2.9350000000000005</c:v>
                </c:pt>
                <c:pt idx="1248">
                  <c:v>3.1019999999999999</c:v>
                </c:pt>
                <c:pt idx="1249">
                  <c:v>3.0509999999999997</c:v>
                </c:pt>
                <c:pt idx="1250">
                  <c:v>3.2209999999999996</c:v>
                </c:pt>
                <c:pt idx="1251">
                  <c:v>3.3559999999999999</c:v>
                </c:pt>
                <c:pt idx="1252">
                  <c:v>3.3429999999999995</c:v>
                </c:pt>
                <c:pt idx="1253">
                  <c:v>3.52</c:v>
                </c:pt>
                <c:pt idx="1254">
                  <c:v>3.3660000000000001</c:v>
                </c:pt>
                <c:pt idx="1255">
                  <c:v>3.4370000000000003</c:v>
                </c:pt>
                <c:pt idx="1256">
                  <c:v>3.4780000000000002</c:v>
                </c:pt>
                <c:pt idx="1257">
                  <c:v>3.46</c:v>
                </c:pt>
                <c:pt idx="1258">
                  <c:v>3.1210000000000004</c:v>
                </c:pt>
                <c:pt idx="1259">
                  <c:v>3.3159999999999994</c:v>
                </c:pt>
                <c:pt idx="1260">
                  <c:v>3.5380000000000003</c:v>
                </c:pt>
                <c:pt idx="1261">
                  <c:v>3.8319999999999999</c:v>
                </c:pt>
                <c:pt idx="1262">
                  <c:v>3.6139999999999999</c:v>
                </c:pt>
                <c:pt idx="1263">
                  <c:v>3.5780000000000003</c:v>
                </c:pt>
                <c:pt idx="1264">
                  <c:v>3.7680000000000007</c:v>
                </c:pt>
                <c:pt idx="1265">
                  <c:v>3.7949999999999999</c:v>
                </c:pt>
                <c:pt idx="1266">
                  <c:v>3.8070000000000004</c:v>
                </c:pt>
                <c:pt idx="1267">
                  <c:v>4.1420000000000003</c:v>
                </c:pt>
                <c:pt idx="1268">
                  <c:v>4.1079999999999997</c:v>
                </c:pt>
                <c:pt idx="1269">
                  <c:v>4.0220000000000002</c:v>
                </c:pt>
                <c:pt idx="1270">
                  <c:v>4.3000000000000007</c:v>
                </c:pt>
                <c:pt idx="1271">
                  <c:v>4.58</c:v>
                </c:pt>
                <c:pt idx="1272">
                  <c:v>4.6150000000000002</c:v>
                </c:pt>
                <c:pt idx="1273">
                  <c:v>4.6459999999999999</c:v>
                </c:pt>
                <c:pt idx="1274">
                  <c:v>4.4739999999999993</c:v>
                </c:pt>
                <c:pt idx="1275">
                  <c:v>4.7010000000000005</c:v>
                </c:pt>
                <c:pt idx="1276">
                  <c:v>4.702</c:v>
                </c:pt>
                <c:pt idx="1277">
                  <c:v>4.6379999999999999</c:v>
                </c:pt>
                <c:pt idx="1278">
                  <c:v>4.468</c:v>
                </c:pt>
                <c:pt idx="1279">
                  <c:v>4.49</c:v>
                </c:pt>
                <c:pt idx="1280">
                  <c:v>4.25</c:v>
                </c:pt>
                <c:pt idx="1281">
                  <c:v>4.0779999999999994</c:v>
                </c:pt>
                <c:pt idx="1282">
                  <c:v>4.0540000000000003</c:v>
                </c:pt>
                <c:pt idx="1283">
                  <c:v>3.5000000000000004</c:v>
                </c:pt>
                <c:pt idx="1284">
                  <c:v>3.415</c:v>
                </c:pt>
                <c:pt idx="1285">
                  <c:v>2.927</c:v>
                </c:pt>
                <c:pt idx="1286">
                  <c:v>2.984</c:v>
                </c:pt>
                <c:pt idx="1287">
                  <c:v>3.387</c:v>
                </c:pt>
                <c:pt idx="1288">
                  <c:v>3.6890000000000005</c:v>
                </c:pt>
                <c:pt idx="1289">
                  <c:v>3.6629999999999998</c:v>
                </c:pt>
                <c:pt idx="1290">
                  <c:v>3.8190000000000004</c:v>
                </c:pt>
                <c:pt idx="1291">
                  <c:v>3.6300000000000003</c:v>
                </c:pt>
                <c:pt idx="1292">
                  <c:v>3.7220000000000004</c:v>
                </c:pt>
                <c:pt idx="1293">
                  <c:v>3.5369999999999999</c:v>
                </c:pt>
                <c:pt idx="1294">
                  <c:v>3.4159999999999999</c:v>
                </c:pt>
                <c:pt idx="1295">
                  <c:v>3.3199999999999994</c:v>
                </c:pt>
                <c:pt idx="1296">
                  <c:v>3.1440000000000001</c:v>
                </c:pt>
                <c:pt idx="1297">
                  <c:v>3.3549999999999995</c:v>
                </c:pt>
                <c:pt idx="1298">
                  <c:v>3.4529999999999998</c:v>
                </c:pt>
                <c:pt idx="1299">
                  <c:v>3.4380000000000002</c:v>
                </c:pt>
                <c:pt idx="1300">
                  <c:v>3.5070000000000001</c:v>
                </c:pt>
                <c:pt idx="1301">
                  <c:v>3.46</c:v>
                </c:pt>
                <c:pt idx="1302">
                  <c:v>3.2690000000000001</c:v>
                </c:pt>
                <c:pt idx="1303">
                  <c:v>3.343</c:v>
                </c:pt>
                <c:pt idx="1304">
                  <c:v>3.2990000000000004</c:v>
                </c:pt>
                <c:pt idx="1305">
                  <c:v>3.2560000000000002</c:v>
                </c:pt>
                <c:pt idx="1306">
                  <c:v>3.3780000000000001</c:v>
                </c:pt>
                <c:pt idx="1307">
                  <c:v>3.5319999999999996</c:v>
                </c:pt>
                <c:pt idx="1308">
                  <c:v>3.7949999999999999</c:v>
                </c:pt>
                <c:pt idx="1309">
                  <c:v>3.8610000000000002</c:v>
                </c:pt>
                <c:pt idx="1310">
                  <c:v>3.7359999999999998</c:v>
                </c:pt>
                <c:pt idx="1311">
                  <c:v>3.641</c:v>
                </c:pt>
                <c:pt idx="1312">
                  <c:v>3.5520000000000005</c:v>
                </c:pt>
                <c:pt idx="1313">
                  <c:v>3.3490000000000002</c:v>
                </c:pt>
                <c:pt idx="1314">
                  <c:v>3.4779999999999998</c:v>
                </c:pt>
                <c:pt idx="1315">
                  <c:v>3.4170000000000007</c:v>
                </c:pt>
                <c:pt idx="1316">
                  <c:v>3.3420000000000001</c:v>
                </c:pt>
                <c:pt idx="1317">
                  <c:v>3.38</c:v>
                </c:pt>
                <c:pt idx="1318">
                  <c:v>3.4220000000000006</c:v>
                </c:pt>
                <c:pt idx="1319">
                  <c:v>3.5640000000000001</c:v>
                </c:pt>
                <c:pt idx="1320">
                  <c:v>3.4819999999999998</c:v>
                </c:pt>
                <c:pt idx="1321">
                  <c:v>3.476</c:v>
                </c:pt>
                <c:pt idx="1322">
                  <c:v>3.4529999999999994</c:v>
                </c:pt>
                <c:pt idx="1323">
                  <c:v>3.335</c:v>
                </c:pt>
                <c:pt idx="1324">
                  <c:v>3.1280000000000001</c:v>
                </c:pt>
                <c:pt idx="1325">
                  <c:v>3.2379999999999995</c:v>
                </c:pt>
                <c:pt idx="1326">
                  <c:v>3.1949999999999994</c:v>
                </c:pt>
                <c:pt idx="1327">
                  <c:v>3.0190000000000001</c:v>
                </c:pt>
                <c:pt idx="1328">
                  <c:v>3.1139999999999999</c:v>
                </c:pt>
                <c:pt idx="1329">
                  <c:v>3.0369999999999999</c:v>
                </c:pt>
                <c:pt idx="1330">
                  <c:v>3.117</c:v>
                </c:pt>
                <c:pt idx="1331">
                  <c:v>3.1669999999999998</c:v>
                </c:pt>
                <c:pt idx="1332">
                  <c:v>3.2690000000000001</c:v>
                </c:pt>
                <c:pt idx="1333">
                  <c:v>3.1619999999999995</c:v>
                </c:pt>
                <c:pt idx="1334">
                  <c:v>3.3739999999999997</c:v>
                </c:pt>
                <c:pt idx="1335">
                  <c:v>3.2950000000000004</c:v>
                </c:pt>
                <c:pt idx="1336">
                  <c:v>3.3849999999999998</c:v>
                </c:pt>
                <c:pt idx="1337">
                  <c:v>3.5579999999999998</c:v>
                </c:pt>
                <c:pt idx="1338">
                  <c:v>3.4659999999999997</c:v>
                </c:pt>
                <c:pt idx="1339">
                  <c:v>3.3229999999999995</c:v>
                </c:pt>
                <c:pt idx="1340">
                  <c:v>3.2</c:v>
                </c:pt>
                <c:pt idx="1341">
                  <c:v>3.1440000000000001</c:v>
                </c:pt>
                <c:pt idx="1342">
                  <c:v>3.181</c:v>
                </c:pt>
                <c:pt idx="1343">
                  <c:v>3.18</c:v>
                </c:pt>
                <c:pt idx="1344">
                  <c:v>3.1419999999999995</c:v>
                </c:pt>
                <c:pt idx="1345">
                  <c:v>3.1979999999999995</c:v>
                </c:pt>
                <c:pt idx="1346">
                  <c:v>3.2250000000000005</c:v>
                </c:pt>
                <c:pt idx="1347">
                  <c:v>3.1359999999999997</c:v>
                </c:pt>
                <c:pt idx="1348">
                  <c:v>2.9820000000000002</c:v>
                </c:pt>
                <c:pt idx="1349">
                  <c:v>3.1080000000000005</c:v>
                </c:pt>
                <c:pt idx="1350">
                  <c:v>3.1619999999999999</c:v>
                </c:pt>
                <c:pt idx="1351">
                  <c:v>3.3550000000000004</c:v>
                </c:pt>
                <c:pt idx="1352">
                  <c:v>3.3609999999999998</c:v>
                </c:pt>
                <c:pt idx="1353">
                  <c:v>3.3010000000000002</c:v>
                </c:pt>
                <c:pt idx="1354">
                  <c:v>3.202</c:v>
                </c:pt>
                <c:pt idx="1355">
                  <c:v>3.306</c:v>
                </c:pt>
                <c:pt idx="1356">
                  <c:v>3.306</c:v>
                </c:pt>
                <c:pt idx="1357">
                  <c:v>3.2229999999999999</c:v>
                </c:pt>
                <c:pt idx="1358">
                  <c:v>3.2119999999999997</c:v>
                </c:pt>
                <c:pt idx="1359">
                  <c:v>3.145</c:v>
                </c:pt>
                <c:pt idx="1360">
                  <c:v>3.1630000000000003</c:v>
                </c:pt>
                <c:pt idx="1361">
                  <c:v>3.1760000000000002</c:v>
                </c:pt>
                <c:pt idx="1362">
                  <c:v>3.4009999999999998</c:v>
                </c:pt>
                <c:pt idx="1363">
                  <c:v>3.6010000000000004</c:v>
                </c:pt>
                <c:pt idx="1364">
                  <c:v>3.5430000000000001</c:v>
                </c:pt>
                <c:pt idx="1365">
                  <c:v>3.3920000000000003</c:v>
                </c:pt>
                <c:pt idx="1366">
                  <c:v>3.4800000000000004</c:v>
                </c:pt>
                <c:pt idx="1367">
                  <c:v>3.4919999999999995</c:v>
                </c:pt>
                <c:pt idx="1368">
                  <c:v>3.6719999999999997</c:v>
                </c:pt>
                <c:pt idx="1369">
                  <c:v>3.5410000000000004</c:v>
                </c:pt>
                <c:pt idx="1370">
                  <c:v>3.5490000000000004</c:v>
                </c:pt>
                <c:pt idx="1371">
                  <c:v>3.6099999999999994</c:v>
                </c:pt>
                <c:pt idx="1372">
                  <c:v>3.8499999999999996</c:v>
                </c:pt>
                <c:pt idx="1373">
                  <c:v>4.0179999999999998</c:v>
                </c:pt>
                <c:pt idx="1374">
                  <c:v>4.0650000000000004</c:v>
                </c:pt>
                <c:pt idx="1375">
                  <c:v>4.0520000000000005</c:v>
                </c:pt>
                <c:pt idx="1376">
                  <c:v>4.3049999999999997</c:v>
                </c:pt>
                <c:pt idx="1377">
                  <c:v>4.1360000000000001</c:v>
                </c:pt>
                <c:pt idx="1378">
                  <c:v>4.0250000000000004</c:v>
                </c:pt>
                <c:pt idx="1379">
                  <c:v>4.258</c:v>
                </c:pt>
                <c:pt idx="1380">
                  <c:v>4.3559999999999999</c:v>
                </c:pt>
                <c:pt idx="1381">
                  <c:v>4.1620000000000008</c:v>
                </c:pt>
                <c:pt idx="1382">
                  <c:v>4.13</c:v>
                </c:pt>
                <c:pt idx="1383">
                  <c:v>4.2110000000000003</c:v>
                </c:pt>
                <c:pt idx="1384">
                  <c:v>4.242</c:v>
                </c:pt>
                <c:pt idx="1385">
                  <c:v>4.3839999999999995</c:v>
                </c:pt>
                <c:pt idx="1386">
                  <c:v>4.1829999999999998</c:v>
                </c:pt>
                <c:pt idx="1387">
                  <c:v>4.069</c:v>
                </c:pt>
                <c:pt idx="1388">
                  <c:v>4.1459999999999999</c:v>
                </c:pt>
                <c:pt idx="1389">
                  <c:v>4.2060000000000004</c:v>
                </c:pt>
                <c:pt idx="1390">
                  <c:v>4.117</c:v>
                </c:pt>
                <c:pt idx="1391">
                  <c:v>4.0970000000000004</c:v>
                </c:pt>
                <c:pt idx="1392">
                  <c:v>4.2670000000000003</c:v>
                </c:pt>
                <c:pt idx="1393">
                  <c:v>4.1960000000000006</c:v>
                </c:pt>
                <c:pt idx="1394">
                  <c:v>4.1500000000000004</c:v>
                </c:pt>
                <c:pt idx="1395">
                  <c:v>4.1829999999999998</c:v>
                </c:pt>
                <c:pt idx="1396">
                  <c:v>4.2239999999999993</c:v>
                </c:pt>
                <c:pt idx="1397">
                  <c:v>4.5620000000000003</c:v>
                </c:pt>
                <c:pt idx="1398">
                  <c:v>4.45</c:v>
                </c:pt>
                <c:pt idx="1399">
                  <c:v>4.4910000000000005</c:v>
                </c:pt>
                <c:pt idx="1400">
                  <c:v>4.843</c:v>
                </c:pt>
                <c:pt idx="1401">
                  <c:v>4.84</c:v>
                </c:pt>
                <c:pt idx="1402">
                  <c:v>4.7589999999999995</c:v>
                </c:pt>
                <c:pt idx="1403">
                  <c:v>4.9020000000000001</c:v>
                </c:pt>
                <c:pt idx="1404">
                  <c:v>4.82</c:v>
                </c:pt>
                <c:pt idx="1405">
                  <c:v>4.8340000000000005</c:v>
                </c:pt>
                <c:pt idx="1406">
                  <c:v>4.6340000000000003</c:v>
                </c:pt>
                <c:pt idx="1407">
                  <c:v>4.8330000000000002</c:v>
                </c:pt>
                <c:pt idx="1408">
                  <c:v>4.7539999999999996</c:v>
                </c:pt>
                <c:pt idx="1409">
                  <c:v>4.9440000000000008</c:v>
                </c:pt>
                <c:pt idx="1410">
                  <c:v>5.1259999999999994</c:v>
                </c:pt>
                <c:pt idx="1411">
                  <c:v>5.0909999999999993</c:v>
                </c:pt>
                <c:pt idx="1412">
                  <c:v>5.3350000000000009</c:v>
                </c:pt>
                <c:pt idx="1413">
                  <c:v>5.3019999999999996</c:v>
                </c:pt>
                <c:pt idx="1414">
                  <c:v>5.33</c:v>
                </c:pt>
                <c:pt idx="1415">
                  <c:v>5.157</c:v>
                </c:pt>
                <c:pt idx="1416">
                  <c:v>5.0710000000000006</c:v>
                </c:pt>
                <c:pt idx="1417">
                  <c:v>4.9550000000000001</c:v>
                </c:pt>
                <c:pt idx="1418">
                  <c:v>4.6430000000000007</c:v>
                </c:pt>
                <c:pt idx="1419">
                  <c:v>4.9190000000000005</c:v>
                </c:pt>
                <c:pt idx="1420">
                  <c:v>5.1280000000000001</c:v>
                </c:pt>
                <c:pt idx="1421">
                  <c:v>5.4160000000000004</c:v>
                </c:pt>
                <c:pt idx="1422">
                  <c:v>5.2780000000000005</c:v>
                </c:pt>
                <c:pt idx="1423">
                  <c:v>5.4359999999999999</c:v>
                </c:pt>
                <c:pt idx="1424">
                  <c:v>5.5229999999999997</c:v>
                </c:pt>
                <c:pt idx="1425">
                  <c:v>5.7519999999999998</c:v>
                </c:pt>
                <c:pt idx="1426">
                  <c:v>5.5510000000000002</c:v>
                </c:pt>
                <c:pt idx="1427">
                  <c:v>5.1029999999999998</c:v>
                </c:pt>
                <c:pt idx="1428">
                  <c:v>5.03</c:v>
                </c:pt>
                <c:pt idx="1429">
                  <c:v>4.8369999999999997</c:v>
                </c:pt>
                <c:pt idx="1430">
                  <c:v>5.1539999999999999</c:v>
                </c:pt>
                <c:pt idx="1431">
                  <c:v>5.2859999999999996</c:v>
                </c:pt>
                <c:pt idx="1432">
                  <c:v>5.3659999999999997</c:v>
                </c:pt>
                <c:pt idx="1433">
                  <c:v>5.4539999999999997</c:v>
                </c:pt>
                <c:pt idx="1434">
                  <c:v>4.8450000000000006</c:v>
                </c:pt>
                <c:pt idx="1435">
                  <c:v>4.8460000000000001</c:v>
                </c:pt>
                <c:pt idx="1436">
                  <c:v>4.782</c:v>
                </c:pt>
                <c:pt idx="1437">
                  <c:v>4.92</c:v>
                </c:pt>
                <c:pt idx="1438">
                  <c:v>5.3810000000000002</c:v>
                </c:pt>
                <c:pt idx="1439">
                  <c:v>5.61</c:v>
                </c:pt>
                <c:pt idx="1440">
                  <c:v>5.7299999999999995</c:v>
                </c:pt>
                <c:pt idx="1441">
                  <c:v>5.4429999999999996</c:v>
                </c:pt>
                <c:pt idx="1442">
                  <c:v>5.3079999999999998</c:v>
                </c:pt>
                <c:pt idx="1443">
                  <c:v>5.3719999999999999</c:v>
                </c:pt>
                <c:pt idx="1444">
                  <c:v>5.3540000000000001</c:v>
                </c:pt>
                <c:pt idx="1445">
                  <c:v>5.6000000000000005</c:v>
                </c:pt>
                <c:pt idx="1446">
                  <c:v>5.5179999999999998</c:v>
                </c:pt>
                <c:pt idx="1447">
                  <c:v>5.7189999999999994</c:v>
                </c:pt>
                <c:pt idx="1448">
                  <c:v>5.8029999999999999</c:v>
                </c:pt>
                <c:pt idx="1449">
                  <c:v>6.1219999999999999</c:v>
                </c:pt>
                <c:pt idx="1450">
                  <c:v>6.3409999999999993</c:v>
                </c:pt>
                <c:pt idx="1451">
                  <c:v>6.3390000000000004</c:v>
                </c:pt>
                <c:pt idx="1452">
                  <c:v>6.1669999999999998</c:v>
                </c:pt>
                <c:pt idx="1453">
                  <c:v>5.6240000000000006</c:v>
                </c:pt>
                <c:pt idx="1454">
                  <c:v>5.3650000000000002</c:v>
                </c:pt>
                <c:pt idx="1455">
                  <c:v>5.218</c:v>
                </c:pt>
                <c:pt idx="1456">
                  <c:v>5.4210000000000003</c:v>
                </c:pt>
                <c:pt idx="1457">
                  <c:v>5.3230000000000004</c:v>
                </c:pt>
                <c:pt idx="1458">
                  <c:v>5.7839999999999998</c:v>
                </c:pt>
                <c:pt idx="1459">
                  <c:v>5.4980000000000002</c:v>
                </c:pt>
                <c:pt idx="1460">
                  <c:v>5.3879999999999999</c:v>
                </c:pt>
                <c:pt idx="1461">
                  <c:v>5.2949999999999999</c:v>
                </c:pt>
                <c:pt idx="1462">
                  <c:v>5.4720000000000004</c:v>
                </c:pt>
                <c:pt idx="1463">
                  <c:v>5.4039999999999999</c:v>
                </c:pt>
                <c:pt idx="1464">
                  <c:v>5.5620000000000003</c:v>
                </c:pt>
                <c:pt idx="1465">
                  <c:v>5.49</c:v>
                </c:pt>
                <c:pt idx="1466">
                  <c:v>5.2789999999999999</c:v>
                </c:pt>
                <c:pt idx="1467">
                  <c:v>5.1350000000000007</c:v>
                </c:pt>
                <c:pt idx="1468">
                  <c:v>5.0359999999999996</c:v>
                </c:pt>
                <c:pt idx="1469">
                  <c:v>5.0020000000000007</c:v>
                </c:pt>
                <c:pt idx="1470">
                  <c:v>4.8460000000000001</c:v>
                </c:pt>
                <c:pt idx="1471">
                  <c:v>4.6880000000000006</c:v>
                </c:pt>
                <c:pt idx="1472">
                  <c:v>4.8290000000000006</c:v>
                </c:pt>
                <c:pt idx="1473">
                  <c:v>5.0449999999999999</c:v>
                </c:pt>
                <c:pt idx="1474">
                  <c:v>5.13</c:v>
                </c:pt>
                <c:pt idx="1475">
                  <c:v>5.0469999999999997</c:v>
                </c:pt>
                <c:pt idx="1476">
                  <c:v>5.1440000000000001</c:v>
                </c:pt>
                <c:pt idx="1477">
                  <c:v>5.0919999999999996</c:v>
                </c:pt>
                <c:pt idx="1478">
                  <c:v>5.2810000000000006</c:v>
                </c:pt>
                <c:pt idx="1479">
                  <c:v>5.4030000000000005</c:v>
                </c:pt>
                <c:pt idx="1480">
                  <c:v>5.5339999999999998</c:v>
                </c:pt>
                <c:pt idx="1481">
                  <c:v>5.2349999999999994</c:v>
                </c:pt>
                <c:pt idx="1482">
                  <c:v>5.056</c:v>
                </c:pt>
                <c:pt idx="1483">
                  <c:v>4.5409999999999995</c:v>
                </c:pt>
                <c:pt idx="1484">
                  <c:v>4.234</c:v>
                </c:pt>
                <c:pt idx="1485">
                  <c:v>4.1769999999999996</c:v>
                </c:pt>
                <c:pt idx="1486">
                  <c:v>4.1589999999999998</c:v>
                </c:pt>
                <c:pt idx="1487">
                  <c:v>3.9720000000000004</c:v>
                </c:pt>
                <c:pt idx="1488">
                  <c:v>4.1180000000000003</c:v>
                </c:pt>
                <c:pt idx="1489">
                  <c:v>4.1100000000000003</c:v>
                </c:pt>
                <c:pt idx="1490">
                  <c:v>4.3239999999999998</c:v>
                </c:pt>
                <c:pt idx="1491">
                  <c:v>4.2969999999999997</c:v>
                </c:pt>
                <c:pt idx="1492">
                  <c:v>4.133</c:v>
                </c:pt>
                <c:pt idx="1493">
                  <c:v>4.2539999999999996</c:v>
                </c:pt>
                <c:pt idx="1494">
                  <c:v>4.181</c:v>
                </c:pt>
                <c:pt idx="1495">
                  <c:v>4.1359999999999992</c:v>
                </c:pt>
                <c:pt idx="1496">
                  <c:v>4.2089999999999996</c:v>
                </c:pt>
                <c:pt idx="1497">
                  <c:v>4.5780000000000003</c:v>
                </c:pt>
                <c:pt idx="1498">
                  <c:v>4.5090000000000003</c:v>
                </c:pt>
                <c:pt idx="1499">
                  <c:v>4.5389999999999997</c:v>
                </c:pt>
                <c:pt idx="1500">
                  <c:v>4.4039999999999999</c:v>
                </c:pt>
                <c:pt idx="1501">
                  <c:v>4.306</c:v>
                </c:pt>
                <c:pt idx="1502">
                  <c:v>4.3540000000000001</c:v>
                </c:pt>
                <c:pt idx="1503">
                  <c:v>4.43</c:v>
                </c:pt>
                <c:pt idx="1504">
                  <c:v>4.1900000000000004</c:v>
                </c:pt>
                <c:pt idx="1505">
                  <c:v>4.2629999999999999</c:v>
                </c:pt>
                <c:pt idx="1506">
                  <c:v>4.3249999999999993</c:v>
                </c:pt>
                <c:pt idx="1507">
                  <c:v>4.3020000000000005</c:v>
                </c:pt>
                <c:pt idx="1508">
                  <c:v>4.298</c:v>
                </c:pt>
                <c:pt idx="1509">
                  <c:v>4.1790000000000003</c:v>
                </c:pt>
                <c:pt idx="1510">
                  <c:v>4.3199999999999994</c:v>
                </c:pt>
                <c:pt idx="1511">
                  <c:v>4.2439999999999998</c:v>
                </c:pt>
                <c:pt idx="1512">
                  <c:v>3.8620000000000001</c:v>
                </c:pt>
                <c:pt idx="1513">
                  <c:v>3.7839999999999998</c:v>
                </c:pt>
                <c:pt idx="1514">
                  <c:v>3.76</c:v>
                </c:pt>
                <c:pt idx="1515">
                  <c:v>3.843</c:v>
                </c:pt>
                <c:pt idx="1516">
                  <c:v>4.0860000000000003</c:v>
                </c:pt>
                <c:pt idx="1517">
                  <c:v>4.0579999999999998</c:v>
                </c:pt>
                <c:pt idx="1518">
                  <c:v>3.9850000000000003</c:v>
                </c:pt>
                <c:pt idx="1519">
                  <c:v>4.0650000000000004</c:v>
                </c:pt>
                <c:pt idx="1520">
                  <c:v>4.1900000000000004</c:v>
                </c:pt>
                <c:pt idx="1521">
                  <c:v>4.1920000000000002</c:v>
                </c:pt>
                <c:pt idx="1522">
                  <c:v>4.1609999999999996</c:v>
                </c:pt>
                <c:pt idx="1523">
                  <c:v>4.1129999999999995</c:v>
                </c:pt>
                <c:pt idx="1524">
                  <c:v>4.2319999999999993</c:v>
                </c:pt>
                <c:pt idx="1525">
                  <c:v>4.3559999999999999</c:v>
                </c:pt>
                <c:pt idx="1526">
                  <c:v>4.2380000000000004</c:v>
                </c:pt>
                <c:pt idx="1527">
                  <c:v>4.3369999999999997</c:v>
                </c:pt>
                <c:pt idx="1528">
                  <c:v>4.4989999999999997</c:v>
                </c:pt>
                <c:pt idx="1529">
                  <c:v>4.5060000000000002</c:v>
                </c:pt>
                <c:pt idx="1530">
                  <c:v>4.5460000000000003</c:v>
                </c:pt>
                <c:pt idx="1531">
                  <c:v>4.609</c:v>
                </c:pt>
                <c:pt idx="1532">
                  <c:v>4.5720000000000001</c:v>
                </c:pt>
                <c:pt idx="1533">
                  <c:v>4.5510000000000002</c:v>
                </c:pt>
                <c:pt idx="1534">
                  <c:v>4.5510000000000002</c:v>
                </c:pt>
                <c:pt idx="1535">
                  <c:v>4.5419999999999998</c:v>
                </c:pt>
                <c:pt idx="1536">
                  <c:v>4.4670000000000005</c:v>
                </c:pt>
                <c:pt idx="1537">
                  <c:v>4.2880000000000003</c:v>
                </c:pt>
                <c:pt idx="1538">
                  <c:v>4.2240000000000002</c:v>
                </c:pt>
                <c:pt idx="1539">
                  <c:v>4.1739999999999995</c:v>
                </c:pt>
                <c:pt idx="1540">
                  <c:v>4.2159999999999993</c:v>
                </c:pt>
                <c:pt idx="1541">
                  <c:v>4.125</c:v>
                </c:pt>
                <c:pt idx="1542">
                  <c:v>3.9649999999999999</c:v>
                </c:pt>
                <c:pt idx="1543">
                  <c:v>4.0120000000000005</c:v>
                </c:pt>
                <c:pt idx="1544">
                  <c:v>3.9879999999999995</c:v>
                </c:pt>
                <c:pt idx="1545">
                  <c:v>3.8020000000000005</c:v>
                </c:pt>
                <c:pt idx="1546">
                  <c:v>3.8529999999999998</c:v>
                </c:pt>
                <c:pt idx="1547">
                  <c:v>4.0820000000000007</c:v>
                </c:pt>
                <c:pt idx="1548">
                  <c:v>4.1629999999999994</c:v>
                </c:pt>
                <c:pt idx="1549">
                  <c:v>4.2160000000000002</c:v>
                </c:pt>
                <c:pt idx="1550">
                  <c:v>4.2709999999999999</c:v>
                </c:pt>
                <c:pt idx="1551">
                  <c:v>4.1430000000000007</c:v>
                </c:pt>
                <c:pt idx="1552">
                  <c:v>4.048</c:v>
                </c:pt>
                <c:pt idx="1553">
                  <c:v>4.0600000000000005</c:v>
                </c:pt>
                <c:pt idx="1554">
                  <c:v>4.0330000000000004</c:v>
                </c:pt>
                <c:pt idx="1555">
                  <c:v>4.0709999999999997</c:v>
                </c:pt>
                <c:pt idx="1556">
                  <c:v>3.8989999999999996</c:v>
                </c:pt>
                <c:pt idx="1557">
                  <c:v>3.843</c:v>
                </c:pt>
                <c:pt idx="1558">
                  <c:v>3.8129999999999997</c:v>
                </c:pt>
                <c:pt idx="1559">
                  <c:v>3.8879999999999999</c:v>
                </c:pt>
                <c:pt idx="1560">
                  <c:v>3.9340000000000002</c:v>
                </c:pt>
                <c:pt idx="1561">
                  <c:v>3.9270000000000005</c:v>
                </c:pt>
                <c:pt idx="1562">
                  <c:v>3.8900000000000006</c:v>
                </c:pt>
                <c:pt idx="1563">
                  <c:v>3.9569999999999999</c:v>
                </c:pt>
                <c:pt idx="1564">
                  <c:v>3.9950000000000001</c:v>
                </c:pt>
                <c:pt idx="1565">
                  <c:v>4.0070000000000006</c:v>
                </c:pt>
                <c:pt idx="1566">
                  <c:v>4.0070000000000006</c:v>
                </c:pt>
                <c:pt idx="1567">
                  <c:v>3.5979999999999999</c:v>
                </c:pt>
                <c:pt idx="1568">
                  <c:v>3.5579999999999998</c:v>
                </c:pt>
                <c:pt idx="1569">
                  <c:v>3.5169999999999999</c:v>
                </c:pt>
                <c:pt idx="1570">
                  <c:v>3.5819999999999999</c:v>
                </c:pt>
                <c:pt idx="1571">
                  <c:v>3.5839999999999996</c:v>
                </c:pt>
                <c:pt idx="1572">
                  <c:v>3.6459999999999999</c:v>
                </c:pt>
                <c:pt idx="1573">
                  <c:v>3.3559999999999999</c:v>
                </c:pt>
                <c:pt idx="1574">
                  <c:v>3.2870000000000004</c:v>
                </c:pt>
                <c:pt idx="1575">
                  <c:v>3.5130000000000003</c:v>
                </c:pt>
                <c:pt idx="1576">
                  <c:v>3.5129999999999999</c:v>
                </c:pt>
                <c:pt idx="1577">
                  <c:v>3.5379999999999998</c:v>
                </c:pt>
                <c:pt idx="1578">
                  <c:v>3.5470000000000002</c:v>
                </c:pt>
                <c:pt idx="1579">
                  <c:v>3.5070000000000006</c:v>
                </c:pt>
                <c:pt idx="1580">
                  <c:v>3.5520000000000005</c:v>
                </c:pt>
                <c:pt idx="1581">
                  <c:v>3.548</c:v>
                </c:pt>
                <c:pt idx="1582">
                  <c:v>3.5270000000000001</c:v>
                </c:pt>
                <c:pt idx="1583">
                  <c:v>3.4339999999999997</c:v>
                </c:pt>
                <c:pt idx="1584">
                  <c:v>3.5289999999999999</c:v>
                </c:pt>
                <c:pt idx="1585">
                  <c:v>3.532</c:v>
                </c:pt>
                <c:pt idx="1586">
                  <c:v>3.4679999999999995</c:v>
                </c:pt>
                <c:pt idx="1587">
                  <c:v>3.4560000000000004</c:v>
                </c:pt>
                <c:pt idx="1588">
                  <c:v>3.5510000000000002</c:v>
                </c:pt>
                <c:pt idx="1589">
                  <c:v>3.536</c:v>
                </c:pt>
                <c:pt idx="1590">
                  <c:v>3.8109999999999999</c:v>
                </c:pt>
                <c:pt idx="1591">
                  <c:v>3.6980000000000004</c:v>
                </c:pt>
                <c:pt idx="1592">
                  <c:v>3.7699999999999996</c:v>
                </c:pt>
                <c:pt idx="1593">
                  <c:v>3.7919999999999998</c:v>
                </c:pt>
                <c:pt idx="1594">
                  <c:v>3.7549999999999999</c:v>
                </c:pt>
                <c:pt idx="1595">
                  <c:v>3.827</c:v>
                </c:pt>
                <c:pt idx="1596">
                  <c:v>3.6849999999999996</c:v>
                </c:pt>
                <c:pt idx="1597">
                  <c:v>3.548</c:v>
                </c:pt>
                <c:pt idx="1598">
                  <c:v>3.5350000000000001</c:v>
                </c:pt>
                <c:pt idx="1599">
                  <c:v>3.524</c:v>
                </c:pt>
                <c:pt idx="1600">
                  <c:v>3.6139999999999999</c:v>
                </c:pt>
                <c:pt idx="1601">
                  <c:v>3.5759999999999996</c:v>
                </c:pt>
                <c:pt idx="1602">
                  <c:v>3.5219999999999994</c:v>
                </c:pt>
                <c:pt idx="1603">
                  <c:v>3.6279999999999997</c:v>
                </c:pt>
                <c:pt idx="1604">
                  <c:v>3.59</c:v>
                </c:pt>
                <c:pt idx="1605">
                  <c:v>3.5090000000000003</c:v>
                </c:pt>
                <c:pt idx="1606">
                  <c:v>3.8889999999999998</c:v>
                </c:pt>
                <c:pt idx="1607">
                  <c:v>3.802</c:v>
                </c:pt>
                <c:pt idx="1608">
                  <c:v>3.6680000000000001</c:v>
                </c:pt>
                <c:pt idx="1609">
                  <c:v>3.7</c:v>
                </c:pt>
                <c:pt idx="1610">
                  <c:v>3.6829999999999998</c:v>
                </c:pt>
                <c:pt idx="1611">
                  <c:v>3.6079999999999997</c:v>
                </c:pt>
                <c:pt idx="1612">
                  <c:v>3.5630000000000006</c:v>
                </c:pt>
                <c:pt idx="1613">
                  <c:v>3.4079999999999995</c:v>
                </c:pt>
                <c:pt idx="1614">
                  <c:v>3.2359999999999998</c:v>
                </c:pt>
                <c:pt idx="1615">
                  <c:v>3.2530000000000001</c:v>
                </c:pt>
                <c:pt idx="1616">
                  <c:v>3.2549999999999999</c:v>
                </c:pt>
                <c:pt idx="1617">
                  <c:v>3.2869999999999995</c:v>
                </c:pt>
                <c:pt idx="1618">
                  <c:v>3.3769999999999998</c:v>
                </c:pt>
                <c:pt idx="1619">
                  <c:v>3.4579999999999993</c:v>
                </c:pt>
                <c:pt idx="1620">
                  <c:v>3.5840000000000005</c:v>
                </c:pt>
                <c:pt idx="1621">
                  <c:v>3.661</c:v>
                </c:pt>
                <c:pt idx="1622">
                  <c:v>3.5919999999999996</c:v>
                </c:pt>
                <c:pt idx="1623">
                  <c:v>3.5159999999999996</c:v>
                </c:pt>
                <c:pt idx="1624">
                  <c:v>3.4539999999999997</c:v>
                </c:pt>
                <c:pt idx="1625">
                  <c:v>3.6220000000000003</c:v>
                </c:pt>
                <c:pt idx="1626">
                  <c:v>3.5970000000000004</c:v>
                </c:pt>
                <c:pt idx="1627">
                  <c:v>3.7869999999999999</c:v>
                </c:pt>
                <c:pt idx="1628">
                  <c:v>3.7770000000000001</c:v>
                </c:pt>
                <c:pt idx="1629">
                  <c:v>3.7770000000000001</c:v>
                </c:pt>
                <c:pt idx="1630">
                  <c:v>3.7770000000000001</c:v>
                </c:pt>
                <c:pt idx="1631">
                  <c:v>3.6659999999999995</c:v>
                </c:pt>
                <c:pt idx="1632">
                  <c:v>3.6260000000000003</c:v>
                </c:pt>
                <c:pt idx="1633">
                  <c:v>3.6680000000000001</c:v>
                </c:pt>
                <c:pt idx="1634">
                  <c:v>3.585</c:v>
                </c:pt>
                <c:pt idx="1635">
                  <c:v>3.5110000000000001</c:v>
                </c:pt>
                <c:pt idx="1636">
                  <c:v>3.4680000000000004</c:v>
                </c:pt>
                <c:pt idx="1637">
                  <c:v>3.327</c:v>
                </c:pt>
                <c:pt idx="1638">
                  <c:v>3.3540000000000001</c:v>
                </c:pt>
                <c:pt idx="1639">
                  <c:v>3.4350000000000005</c:v>
                </c:pt>
                <c:pt idx="1640">
                  <c:v>3.4779999999999998</c:v>
                </c:pt>
                <c:pt idx="1641">
                  <c:v>3.46</c:v>
                </c:pt>
                <c:pt idx="1642">
                  <c:v>3.4259999999999997</c:v>
                </c:pt>
                <c:pt idx="1643">
                  <c:v>3.4189999999999996</c:v>
                </c:pt>
                <c:pt idx="1644">
                  <c:v>3.3760000000000003</c:v>
                </c:pt>
                <c:pt idx="1645">
                  <c:v>3.2829999999999995</c:v>
                </c:pt>
                <c:pt idx="1646">
                  <c:v>3.0110000000000001</c:v>
                </c:pt>
                <c:pt idx="1647">
                  <c:v>3.0510000000000002</c:v>
                </c:pt>
                <c:pt idx="1648">
                  <c:v>3.0809999999999995</c:v>
                </c:pt>
                <c:pt idx="1649">
                  <c:v>3.05</c:v>
                </c:pt>
                <c:pt idx="1650">
                  <c:v>2.9799999999999995</c:v>
                </c:pt>
                <c:pt idx="1651">
                  <c:v>2.91</c:v>
                </c:pt>
                <c:pt idx="1652">
                  <c:v>2.91</c:v>
                </c:pt>
                <c:pt idx="1653">
                  <c:v>2.9579999999999997</c:v>
                </c:pt>
                <c:pt idx="1654">
                  <c:v>2.7279999999999998</c:v>
                </c:pt>
                <c:pt idx="1655">
                  <c:v>2.8499999999999996</c:v>
                </c:pt>
                <c:pt idx="1656">
                  <c:v>2.806</c:v>
                </c:pt>
                <c:pt idx="1657">
                  <c:v>2.8400000000000003</c:v>
                </c:pt>
                <c:pt idx="1658">
                  <c:v>2.9390000000000001</c:v>
                </c:pt>
                <c:pt idx="1659">
                  <c:v>2.8170000000000002</c:v>
                </c:pt>
                <c:pt idx="1660">
                  <c:v>2.9180000000000001</c:v>
                </c:pt>
                <c:pt idx="1661">
                  <c:v>2.9149999999999996</c:v>
                </c:pt>
                <c:pt idx="1662">
                  <c:v>2.968</c:v>
                </c:pt>
                <c:pt idx="1663">
                  <c:v>2.9419999999999997</c:v>
                </c:pt>
                <c:pt idx="1664">
                  <c:v>2.8959999999999999</c:v>
                </c:pt>
                <c:pt idx="1665">
                  <c:v>2.8249999999999997</c:v>
                </c:pt>
                <c:pt idx="1666">
                  <c:v>2.7840000000000007</c:v>
                </c:pt>
                <c:pt idx="1667">
                  <c:v>2.8029999999999999</c:v>
                </c:pt>
                <c:pt idx="1668">
                  <c:v>2.859</c:v>
                </c:pt>
                <c:pt idx="1669">
                  <c:v>3.0129999999999999</c:v>
                </c:pt>
                <c:pt idx="1670">
                  <c:v>2.8780000000000001</c:v>
                </c:pt>
                <c:pt idx="1671">
                  <c:v>2.7709999999999999</c:v>
                </c:pt>
                <c:pt idx="1672">
                  <c:v>2.8629999999999995</c:v>
                </c:pt>
                <c:pt idx="1673">
                  <c:v>2.8390000000000004</c:v>
                </c:pt>
                <c:pt idx="1674">
                  <c:v>2.9319999999999995</c:v>
                </c:pt>
                <c:pt idx="1675">
                  <c:v>2.976</c:v>
                </c:pt>
                <c:pt idx="1676">
                  <c:v>2.8740000000000001</c:v>
                </c:pt>
                <c:pt idx="1677">
                  <c:v>2.9110000000000005</c:v>
                </c:pt>
                <c:pt idx="1678">
                  <c:v>3.1019999999999994</c:v>
                </c:pt>
                <c:pt idx="1679">
                  <c:v>3.0250000000000004</c:v>
                </c:pt>
                <c:pt idx="1680">
                  <c:v>2.9750000000000001</c:v>
                </c:pt>
                <c:pt idx="1681">
                  <c:v>3.0760000000000001</c:v>
                </c:pt>
                <c:pt idx="1682">
                  <c:v>3.0119999999999996</c:v>
                </c:pt>
                <c:pt idx="1683">
                  <c:v>3.0410000000000004</c:v>
                </c:pt>
                <c:pt idx="1684">
                  <c:v>3.0440000000000005</c:v>
                </c:pt>
                <c:pt idx="1685">
                  <c:v>3.0630000000000002</c:v>
                </c:pt>
                <c:pt idx="1686">
                  <c:v>2.9930000000000003</c:v>
                </c:pt>
                <c:pt idx="1687">
                  <c:v>2.9659999999999993</c:v>
                </c:pt>
                <c:pt idx="1688">
                  <c:v>3.1720000000000002</c:v>
                </c:pt>
                <c:pt idx="1689">
                  <c:v>3.1529999999999996</c:v>
                </c:pt>
                <c:pt idx="1690">
                  <c:v>3.27</c:v>
                </c:pt>
                <c:pt idx="1691">
                  <c:v>3.3040000000000003</c:v>
                </c:pt>
                <c:pt idx="1692">
                  <c:v>3.1149999999999993</c:v>
                </c:pt>
                <c:pt idx="1693">
                  <c:v>3.0310000000000006</c:v>
                </c:pt>
                <c:pt idx="1694">
                  <c:v>3.0539999999999998</c:v>
                </c:pt>
                <c:pt idx="1695">
                  <c:v>2.9089999999999998</c:v>
                </c:pt>
                <c:pt idx="1696">
                  <c:v>2.8940000000000001</c:v>
                </c:pt>
                <c:pt idx="1697">
                  <c:v>3.1179999999999999</c:v>
                </c:pt>
                <c:pt idx="1698">
                  <c:v>3.0620000000000003</c:v>
                </c:pt>
                <c:pt idx="1699">
                  <c:v>2.92</c:v>
                </c:pt>
                <c:pt idx="1700">
                  <c:v>2.9529999999999998</c:v>
                </c:pt>
                <c:pt idx="1701">
                  <c:v>3.0720000000000001</c:v>
                </c:pt>
                <c:pt idx="1702">
                  <c:v>3.1860000000000004</c:v>
                </c:pt>
                <c:pt idx="1703">
                  <c:v>3.2410000000000005</c:v>
                </c:pt>
                <c:pt idx="1704">
                  <c:v>3.2459999999999996</c:v>
                </c:pt>
                <c:pt idx="1705">
                  <c:v>3.1660000000000004</c:v>
                </c:pt>
                <c:pt idx="1706">
                  <c:v>3.157</c:v>
                </c:pt>
                <c:pt idx="1707">
                  <c:v>3.1769999999999996</c:v>
                </c:pt>
                <c:pt idx="1708">
                  <c:v>3.1349999999999998</c:v>
                </c:pt>
                <c:pt idx="1709">
                  <c:v>3.1519999999999997</c:v>
                </c:pt>
                <c:pt idx="1710">
                  <c:v>3.1050000000000004</c:v>
                </c:pt>
                <c:pt idx="1711">
                  <c:v>3.1249999999999996</c:v>
                </c:pt>
                <c:pt idx="1712">
                  <c:v>3.0289999999999999</c:v>
                </c:pt>
                <c:pt idx="1713">
                  <c:v>2.9609999999999994</c:v>
                </c:pt>
                <c:pt idx="1714">
                  <c:v>2.96</c:v>
                </c:pt>
                <c:pt idx="1715">
                  <c:v>2.9849999999999999</c:v>
                </c:pt>
                <c:pt idx="1716">
                  <c:v>3.0009999999999999</c:v>
                </c:pt>
                <c:pt idx="1717">
                  <c:v>2.984</c:v>
                </c:pt>
                <c:pt idx="1718">
                  <c:v>2.9660000000000002</c:v>
                </c:pt>
                <c:pt idx="1719">
                  <c:v>2.9480000000000004</c:v>
                </c:pt>
                <c:pt idx="1720">
                  <c:v>2.8940000000000001</c:v>
                </c:pt>
                <c:pt idx="1721">
                  <c:v>2.8620000000000001</c:v>
                </c:pt>
                <c:pt idx="1722">
                  <c:v>2.8740000000000001</c:v>
                </c:pt>
                <c:pt idx="1723">
                  <c:v>2.8679999999999994</c:v>
                </c:pt>
                <c:pt idx="1724">
                  <c:v>2.8059999999999996</c:v>
                </c:pt>
                <c:pt idx="1725">
                  <c:v>2.774</c:v>
                </c:pt>
                <c:pt idx="1726">
                  <c:v>2.6539999999999999</c:v>
                </c:pt>
                <c:pt idx="1727">
                  <c:v>2.6139999999999999</c:v>
                </c:pt>
                <c:pt idx="1728">
                  <c:v>2.5750000000000002</c:v>
                </c:pt>
                <c:pt idx="1729">
                  <c:v>2.4829999999999997</c:v>
                </c:pt>
                <c:pt idx="1730">
                  <c:v>2.524</c:v>
                </c:pt>
                <c:pt idx="1731">
                  <c:v>2.6319999999999997</c:v>
                </c:pt>
                <c:pt idx="1732">
                  <c:v>2.66</c:v>
                </c:pt>
                <c:pt idx="1733">
                  <c:v>2.5600000000000005</c:v>
                </c:pt>
                <c:pt idx="1734">
                  <c:v>2.5359999999999996</c:v>
                </c:pt>
                <c:pt idx="1735">
                  <c:v>2.5750000000000002</c:v>
                </c:pt>
                <c:pt idx="1736">
                  <c:v>2.6429999999999998</c:v>
                </c:pt>
                <c:pt idx="1737">
                  <c:v>2.6749999999999998</c:v>
                </c:pt>
                <c:pt idx="1738">
                  <c:v>2.6770000000000005</c:v>
                </c:pt>
                <c:pt idx="1739">
                  <c:v>2.6659999999999995</c:v>
                </c:pt>
                <c:pt idx="1740">
                  <c:v>2.5250000000000004</c:v>
                </c:pt>
                <c:pt idx="1741">
                  <c:v>2.5399999999999996</c:v>
                </c:pt>
                <c:pt idx="1742">
                  <c:v>2.5710000000000002</c:v>
                </c:pt>
                <c:pt idx="1743">
                  <c:v>2.5330000000000004</c:v>
                </c:pt>
                <c:pt idx="1744">
                  <c:v>2.5749999999999997</c:v>
                </c:pt>
                <c:pt idx="1745">
                  <c:v>2.5819999999999999</c:v>
                </c:pt>
                <c:pt idx="1746">
                  <c:v>2.504</c:v>
                </c:pt>
                <c:pt idx="1747">
                  <c:v>2.4930000000000003</c:v>
                </c:pt>
                <c:pt idx="1748">
                  <c:v>2.4650000000000003</c:v>
                </c:pt>
                <c:pt idx="1749">
                  <c:v>2.5170000000000003</c:v>
                </c:pt>
                <c:pt idx="1750">
                  <c:v>2.5059999999999993</c:v>
                </c:pt>
                <c:pt idx="1751">
                  <c:v>2.4239999999999995</c:v>
                </c:pt>
                <c:pt idx="1752">
                  <c:v>2.4110000000000005</c:v>
                </c:pt>
                <c:pt idx="1753">
                  <c:v>2.4110000000000005</c:v>
                </c:pt>
                <c:pt idx="1754">
                  <c:v>2.3730000000000002</c:v>
                </c:pt>
                <c:pt idx="1755">
                  <c:v>2.3570000000000002</c:v>
                </c:pt>
                <c:pt idx="1756">
                  <c:v>2.415</c:v>
                </c:pt>
                <c:pt idx="1757">
                  <c:v>2.4550000000000001</c:v>
                </c:pt>
                <c:pt idx="1758">
                  <c:v>2.5040000000000004</c:v>
                </c:pt>
                <c:pt idx="1759">
                  <c:v>2.5789999999999997</c:v>
                </c:pt>
                <c:pt idx="1760">
                  <c:v>2.5339999999999998</c:v>
                </c:pt>
                <c:pt idx="1761">
                  <c:v>2.3940000000000001</c:v>
                </c:pt>
                <c:pt idx="1762">
                  <c:v>2.4370000000000003</c:v>
                </c:pt>
                <c:pt idx="1763">
                  <c:v>2.4470000000000001</c:v>
                </c:pt>
                <c:pt idx="1764">
                  <c:v>2.37</c:v>
                </c:pt>
                <c:pt idx="1765">
                  <c:v>2.4089999999999998</c:v>
                </c:pt>
                <c:pt idx="1766">
                  <c:v>2.4860000000000007</c:v>
                </c:pt>
                <c:pt idx="1767">
                  <c:v>2.5109999999999997</c:v>
                </c:pt>
                <c:pt idx="1768">
                  <c:v>2.4780000000000002</c:v>
                </c:pt>
                <c:pt idx="1769">
                  <c:v>2.4499999999999993</c:v>
                </c:pt>
                <c:pt idx="1770">
                  <c:v>2.4130000000000003</c:v>
                </c:pt>
                <c:pt idx="1771">
                  <c:v>2.3960000000000004</c:v>
                </c:pt>
                <c:pt idx="1772">
                  <c:v>2.3609999999999998</c:v>
                </c:pt>
                <c:pt idx="1773">
                  <c:v>2.4319999999999995</c:v>
                </c:pt>
                <c:pt idx="1774">
                  <c:v>2.4400000000000004</c:v>
                </c:pt>
                <c:pt idx="1775">
                  <c:v>2.4309999999999996</c:v>
                </c:pt>
                <c:pt idx="1776">
                  <c:v>2.399</c:v>
                </c:pt>
                <c:pt idx="1777">
                  <c:v>2.383</c:v>
                </c:pt>
                <c:pt idx="1778">
                  <c:v>2.3780000000000001</c:v>
                </c:pt>
                <c:pt idx="1779">
                  <c:v>2.4049999999999998</c:v>
                </c:pt>
                <c:pt idx="1780">
                  <c:v>2.3559999999999999</c:v>
                </c:pt>
                <c:pt idx="1781">
                  <c:v>2.3180000000000001</c:v>
                </c:pt>
                <c:pt idx="1782">
                  <c:v>2.3740000000000001</c:v>
                </c:pt>
                <c:pt idx="1783">
                  <c:v>2.38</c:v>
                </c:pt>
                <c:pt idx="1784">
                  <c:v>2.3080000000000003</c:v>
                </c:pt>
                <c:pt idx="1785">
                  <c:v>2.3289999999999997</c:v>
                </c:pt>
                <c:pt idx="1786">
                  <c:v>2.3559999999999999</c:v>
                </c:pt>
                <c:pt idx="1787">
                  <c:v>2.367</c:v>
                </c:pt>
                <c:pt idx="1788">
                  <c:v>2.3860000000000001</c:v>
                </c:pt>
                <c:pt idx="1789">
                  <c:v>2.3620000000000001</c:v>
                </c:pt>
                <c:pt idx="1790">
                  <c:v>2.3379999999999996</c:v>
                </c:pt>
                <c:pt idx="1791">
                  <c:v>2.3250000000000002</c:v>
                </c:pt>
                <c:pt idx="1792">
                  <c:v>2.3570000000000002</c:v>
                </c:pt>
                <c:pt idx="1793">
                  <c:v>2.3630000000000004</c:v>
                </c:pt>
                <c:pt idx="1794">
                  <c:v>2.3760000000000003</c:v>
                </c:pt>
                <c:pt idx="1795">
                  <c:v>2.3880000000000003</c:v>
                </c:pt>
                <c:pt idx="1796">
                  <c:v>2.3649999999999993</c:v>
                </c:pt>
                <c:pt idx="1797">
                  <c:v>2.3590000000000004</c:v>
                </c:pt>
                <c:pt idx="1798">
                  <c:v>2.3959999999999995</c:v>
                </c:pt>
                <c:pt idx="1799">
                  <c:v>2.3649999999999998</c:v>
                </c:pt>
                <c:pt idx="1800">
                  <c:v>2.4259999999999993</c:v>
                </c:pt>
                <c:pt idx="1801">
                  <c:v>2.4759999999999995</c:v>
                </c:pt>
                <c:pt idx="1802">
                  <c:v>2.4450000000000003</c:v>
                </c:pt>
                <c:pt idx="1803">
                  <c:v>2.4549999999999996</c:v>
                </c:pt>
                <c:pt idx="1804">
                  <c:v>2.4289999999999998</c:v>
                </c:pt>
                <c:pt idx="1805">
                  <c:v>2.4129999999999994</c:v>
                </c:pt>
                <c:pt idx="1806">
                  <c:v>2.4009999999999998</c:v>
                </c:pt>
                <c:pt idx="1807">
                  <c:v>2.351</c:v>
                </c:pt>
                <c:pt idx="1808">
                  <c:v>2.38</c:v>
                </c:pt>
                <c:pt idx="1809">
                  <c:v>2.3440000000000003</c:v>
                </c:pt>
                <c:pt idx="1810">
                  <c:v>2.2919999999999998</c:v>
                </c:pt>
                <c:pt idx="1811">
                  <c:v>2.2009999999999996</c:v>
                </c:pt>
                <c:pt idx="1812">
                  <c:v>2.2279999999999998</c:v>
                </c:pt>
                <c:pt idx="1813">
                  <c:v>2.2569999999999997</c:v>
                </c:pt>
                <c:pt idx="1814">
                  <c:v>2.2619999999999996</c:v>
                </c:pt>
                <c:pt idx="1815">
                  <c:v>2.2439999999999998</c:v>
                </c:pt>
                <c:pt idx="1816">
                  <c:v>2.2709999999999999</c:v>
                </c:pt>
                <c:pt idx="1817">
                  <c:v>2.3159999999999998</c:v>
                </c:pt>
                <c:pt idx="1818">
                  <c:v>2.2589999999999999</c:v>
                </c:pt>
                <c:pt idx="1819">
                  <c:v>2.2789999999999999</c:v>
                </c:pt>
                <c:pt idx="1820">
                  <c:v>2.3550000000000004</c:v>
                </c:pt>
                <c:pt idx="1821">
                  <c:v>2.3550000000000004</c:v>
                </c:pt>
                <c:pt idx="1822">
                  <c:v>2.3550000000000004</c:v>
                </c:pt>
                <c:pt idx="1823">
                  <c:v>2.3550000000000004</c:v>
                </c:pt>
                <c:pt idx="1824">
                  <c:v>2.2829999999999999</c:v>
                </c:pt>
                <c:pt idx="1825">
                  <c:v>2.2039999999999997</c:v>
                </c:pt>
                <c:pt idx="1826">
                  <c:v>2.2039999999999997</c:v>
                </c:pt>
                <c:pt idx="1827">
                  <c:v>2.2039999999999997</c:v>
                </c:pt>
                <c:pt idx="1828">
                  <c:v>2.0390000000000001</c:v>
                </c:pt>
                <c:pt idx="1829">
                  <c:v>1.9540000000000002</c:v>
                </c:pt>
                <c:pt idx="1830">
                  <c:v>1.9949999999999999</c:v>
                </c:pt>
                <c:pt idx="1831">
                  <c:v>1.9150000000000003</c:v>
                </c:pt>
                <c:pt idx="1832">
                  <c:v>1.8719999999999999</c:v>
                </c:pt>
                <c:pt idx="1833">
                  <c:v>1.873</c:v>
                </c:pt>
                <c:pt idx="1834">
                  <c:v>1.964</c:v>
                </c:pt>
                <c:pt idx="1835">
                  <c:v>2.024</c:v>
                </c:pt>
                <c:pt idx="1836">
                  <c:v>2.012</c:v>
                </c:pt>
                <c:pt idx="1837">
                  <c:v>1.9380000000000002</c:v>
                </c:pt>
                <c:pt idx="1838">
                  <c:v>1.9669999999999999</c:v>
                </c:pt>
                <c:pt idx="1839">
                  <c:v>1.9500000000000002</c:v>
                </c:pt>
                <c:pt idx="1840">
                  <c:v>1.946</c:v>
                </c:pt>
                <c:pt idx="1841">
                  <c:v>1.99</c:v>
                </c:pt>
                <c:pt idx="1842">
                  <c:v>1.96</c:v>
                </c:pt>
                <c:pt idx="1843">
                  <c:v>2.0230000000000001</c:v>
                </c:pt>
                <c:pt idx="1844">
                  <c:v>2.1159999999999997</c:v>
                </c:pt>
                <c:pt idx="1845">
                  <c:v>2.0759999999999996</c:v>
                </c:pt>
                <c:pt idx="1846">
                  <c:v>2.02</c:v>
                </c:pt>
                <c:pt idx="1847">
                  <c:v>2.077</c:v>
                </c:pt>
                <c:pt idx="1848">
                  <c:v>2.0090000000000003</c:v>
                </c:pt>
                <c:pt idx="1849">
                  <c:v>2.0150000000000001</c:v>
                </c:pt>
                <c:pt idx="1850">
                  <c:v>2.0750000000000002</c:v>
                </c:pt>
                <c:pt idx="1851">
                  <c:v>2.109</c:v>
                </c:pt>
                <c:pt idx="1852">
                  <c:v>2.0830000000000002</c:v>
                </c:pt>
                <c:pt idx="1853">
                  <c:v>1.9849999999999999</c:v>
                </c:pt>
                <c:pt idx="1854">
                  <c:v>1.9470000000000001</c:v>
                </c:pt>
                <c:pt idx="1855">
                  <c:v>1.909</c:v>
                </c:pt>
                <c:pt idx="1856">
                  <c:v>1.9259999999999999</c:v>
                </c:pt>
                <c:pt idx="1857">
                  <c:v>1.9349999999999998</c:v>
                </c:pt>
                <c:pt idx="1858">
                  <c:v>1.9629999999999999</c:v>
                </c:pt>
                <c:pt idx="1859">
                  <c:v>1.9040000000000001</c:v>
                </c:pt>
                <c:pt idx="1860">
                  <c:v>1.8520000000000001</c:v>
                </c:pt>
                <c:pt idx="1861">
                  <c:v>1.8540000000000001</c:v>
                </c:pt>
                <c:pt idx="1862">
                  <c:v>1.8960000000000001</c:v>
                </c:pt>
                <c:pt idx="1863">
                  <c:v>1.9049999999999998</c:v>
                </c:pt>
                <c:pt idx="1864">
                  <c:v>1.891</c:v>
                </c:pt>
                <c:pt idx="1865">
                  <c:v>1.8779999999999999</c:v>
                </c:pt>
                <c:pt idx="1866">
                  <c:v>1.9080000000000001</c:v>
                </c:pt>
                <c:pt idx="1867">
                  <c:v>1.93</c:v>
                </c:pt>
                <c:pt idx="1868">
                  <c:v>1.931</c:v>
                </c:pt>
                <c:pt idx="1869">
                  <c:v>1.89</c:v>
                </c:pt>
                <c:pt idx="1870">
                  <c:v>1.9360000000000002</c:v>
                </c:pt>
                <c:pt idx="1871">
                  <c:v>1.8369999999999997</c:v>
                </c:pt>
                <c:pt idx="1872">
                  <c:v>1.7590000000000001</c:v>
                </c:pt>
                <c:pt idx="1873">
                  <c:v>1.7300000000000002</c:v>
                </c:pt>
                <c:pt idx="1874">
                  <c:v>1.7180000000000002</c:v>
                </c:pt>
                <c:pt idx="1875">
                  <c:v>1.6729999999999998</c:v>
                </c:pt>
                <c:pt idx="1876">
                  <c:v>1.6890000000000003</c:v>
                </c:pt>
                <c:pt idx="1877">
                  <c:v>1.7530000000000001</c:v>
                </c:pt>
                <c:pt idx="1878">
                  <c:v>1.7840000000000003</c:v>
                </c:pt>
                <c:pt idx="1879">
                  <c:v>1.8080000000000003</c:v>
                </c:pt>
                <c:pt idx="1880">
                  <c:v>1.7529999999999999</c:v>
                </c:pt>
                <c:pt idx="1881">
                  <c:v>1.7369999999999999</c:v>
                </c:pt>
                <c:pt idx="1882">
                  <c:v>1.7299999999999998</c:v>
                </c:pt>
                <c:pt idx="1883">
                  <c:v>1.726</c:v>
                </c:pt>
                <c:pt idx="1884">
                  <c:v>1.7210000000000001</c:v>
                </c:pt>
                <c:pt idx="1885">
                  <c:v>1.7709999999999999</c:v>
                </c:pt>
                <c:pt idx="1886">
                  <c:v>1.764</c:v>
                </c:pt>
                <c:pt idx="1887">
                  <c:v>1.722</c:v>
                </c:pt>
                <c:pt idx="1888">
                  <c:v>1.708</c:v>
                </c:pt>
                <c:pt idx="1889">
                  <c:v>1.6890000000000003</c:v>
                </c:pt>
                <c:pt idx="1890">
                  <c:v>1.6729999999999998</c:v>
                </c:pt>
                <c:pt idx="1891">
                  <c:v>1.6709999999999998</c:v>
                </c:pt>
                <c:pt idx="1892">
                  <c:v>1.6519999999999999</c:v>
                </c:pt>
                <c:pt idx="1893">
                  <c:v>1.6230000000000002</c:v>
                </c:pt>
                <c:pt idx="1894">
                  <c:v>1.5819999999999999</c:v>
                </c:pt>
                <c:pt idx="1895">
                  <c:v>1.639</c:v>
                </c:pt>
                <c:pt idx="1896">
                  <c:v>1.6420000000000001</c:v>
                </c:pt>
                <c:pt idx="1897">
                  <c:v>1.6239999999999999</c:v>
                </c:pt>
                <c:pt idx="1898">
                  <c:v>1.637</c:v>
                </c:pt>
                <c:pt idx="1899">
                  <c:v>1.679</c:v>
                </c:pt>
                <c:pt idx="1900">
                  <c:v>1.6020000000000001</c:v>
                </c:pt>
                <c:pt idx="1901">
                  <c:v>1.613</c:v>
                </c:pt>
                <c:pt idx="1902">
                  <c:v>1.5810000000000002</c:v>
                </c:pt>
                <c:pt idx="1903">
                  <c:v>1.5730000000000002</c:v>
                </c:pt>
                <c:pt idx="1904">
                  <c:v>1.5730000000000002</c:v>
                </c:pt>
                <c:pt idx="1905">
                  <c:v>1.5730000000000002</c:v>
                </c:pt>
                <c:pt idx="1906">
                  <c:v>1.526</c:v>
                </c:pt>
                <c:pt idx="1907">
                  <c:v>1.5309999999999999</c:v>
                </c:pt>
                <c:pt idx="1908">
                  <c:v>1.5529999999999999</c:v>
                </c:pt>
                <c:pt idx="1909">
                  <c:v>1.579</c:v>
                </c:pt>
                <c:pt idx="1910">
                  <c:v>1.5720000000000001</c:v>
                </c:pt>
                <c:pt idx="1911">
                  <c:v>1.5640000000000003</c:v>
                </c:pt>
                <c:pt idx="1912">
                  <c:v>1.5660000000000001</c:v>
                </c:pt>
                <c:pt idx="1913">
                  <c:v>1.5660000000000001</c:v>
                </c:pt>
                <c:pt idx="1914">
                  <c:v>1.524</c:v>
                </c:pt>
                <c:pt idx="1915">
                  <c:v>1.5220000000000002</c:v>
                </c:pt>
                <c:pt idx="1916">
                  <c:v>1.4689999999999999</c:v>
                </c:pt>
                <c:pt idx="1917">
                  <c:v>1.4990000000000001</c:v>
                </c:pt>
                <c:pt idx="1918">
                  <c:v>1.46</c:v>
                </c:pt>
                <c:pt idx="1919">
                  <c:v>1.4459999999999997</c:v>
                </c:pt>
                <c:pt idx="1920">
                  <c:v>1.468</c:v>
                </c:pt>
                <c:pt idx="1921">
                  <c:v>1.4789999999999999</c:v>
                </c:pt>
                <c:pt idx="1922">
                  <c:v>1.4760000000000002</c:v>
                </c:pt>
                <c:pt idx="1923">
                  <c:v>1.7049999999999998</c:v>
                </c:pt>
                <c:pt idx="1924">
                  <c:v>1.6289999999999998</c:v>
                </c:pt>
                <c:pt idx="1925">
                  <c:v>1.663</c:v>
                </c:pt>
                <c:pt idx="1926">
                  <c:v>1.7309999999999999</c:v>
                </c:pt>
                <c:pt idx="1927">
                  <c:v>1.63</c:v>
                </c:pt>
                <c:pt idx="1928">
                  <c:v>1.6250000000000002</c:v>
                </c:pt>
                <c:pt idx="1929">
                  <c:v>1.591</c:v>
                </c:pt>
                <c:pt idx="1930">
                  <c:v>1.492</c:v>
                </c:pt>
                <c:pt idx="1931">
                  <c:v>1.466</c:v>
                </c:pt>
                <c:pt idx="1932">
                  <c:v>1.4869999999999999</c:v>
                </c:pt>
                <c:pt idx="1933">
                  <c:v>1.494</c:v>
                </c:pt>
                <c:pt idx="1934">
                  <c:v>1.5020000000000002</c:v>
                </c:pt>
                <c:pt idx="1935">
                  <c:v>1.4650000000000001</c:v>
                </c:pt>
                <c:pt idx="1936">
                  <c:v>1.4449999999999998</c:v>
                </c:pt>
                <c:pt idx="1937">
                  <c:v>1.4389999999999998</c:v>
                </c:pt>
                <c:pt idx="1938">
                  <c:v>1.4160000000000001</c:v>
                </c:pt>
                <c:pt idx="1939">
                  <c:v>1.282</c:v>
                </c:pt>
                <c:pt idx="1940">
                  <c:v>1.2110000000000003</c:v>
                </c:pt>
                <c:pt idx="1941">
                  <c:v>1.1930000000000001</c:v>
                </c:pt>
                <c:pt idx="1942">
                  <c:v>1.2389999999999999</c:v>
                </c:pt>
                <c:pt idx="1943">
                  <c:v>1.3210000000000002</c:v>
                </c:pt>
                <c:pt idx="1944">
                  <c:v>1.2829999999999997</c:v>
                </c:pt>
                <c:pt idx="1945">
                  <c:v>1.3029999999999999</c:v>
                </c:pt>
                <c:pt idx="1946">
                  <c:v>1.3099999999999998</c:v>
                </c:pt>
                <c:pt idx="1947">
                  <c:v>1.3899999999999997</c:v>
                </c:pt>
                <c:pt idx="1948">
                  <c:v>1.3849999999999998</c:v>
                </c:pt>
                <c:pt idx="1949">
                  <c:v>1.4059999999999999</c:v>
                </c:pt>
                <c:pt idx="1950">
                  <c:v>1.3710000000000002</c:v>
                </c:pt>
                <c:pt idx="1951">
                  <c:v>1.3230000000000002</c:v>
                </c:pt>
                <c:pt idx="1952">
                  <c:v>1.3710000000000002</c:v>
                </c:pt>
                <c:pt idx="1953">
                  <c:v>1.389</c:v>
                </c:pt>
                <c:pt idx="1954">
                  <c:v>1.3759999999999999</c:v>
                </c:pt>
                <c:pt idx="1955">
                  <c:v>1.4160000000000001</c:v>
                </c:pt>
                <c:pt idx="1956">
                  <c:v>1.3969999999999998</c:v>
                </c:pt>
                <c:pt idx="1957">
                  <c:v>1.421</c:v>
                </c:pt>
                <c:pt idx="1958">
                  <c:v>1.3940000000000001</c:v>
                </c:pt>
                <c:pt idx="1959">
                  <c:v>1.3950000000000002</c:v>
                </c:pt>
                <c:pt idx="1960">
                  <c:v>1.42</c:v>
                </c:pt>
                <c:pt idx="1961">
                  <c:v>1.4839999999999998</c:v>
                </c:pt>
                <c:pt idx="1962">
                  <c:v>1.5239999999999998</c:v>
                </c:pt>
                <c:pt idx="1963">
                  <c:v>1.619</c:v>
                </c:pt>
                <c:pt idx="1964">
                  <c:v>1.5730000000000002</c:v>
                </c:pt>
                <c:pt idx="1965">
                  <c:v>1.571</c:v>
                </c:pt>
                <c:pt idx="1966">
                  <c:v>1.5160000000000002</c:v>
                </c:pt>
                <c:pt idx="1967">
                  <c:v>1.4509999999999998</c:v>
                </c:pt>
                <c:pt idx="1968">
                  <c:v>1.4650000000000003</c:v>
                </c:pt>
                <c:pt idx="1969">
                  <c:v>1.4560000000000002</c:v>
                </c:pt>
                <c:pt idx="1970">
                  <c:v>1.4259999999999999</c:v>
                </c:pt>
                <c:pt idx="1971">
                  <c:v>1.399</c:v>
                </c:pt>
                <c:pt idx="1972">
                  <c:v>1.4030000000000002</c:v>
                </c:pt>
                <c:pt idx="1973">
                  <c:v>1.3920000000000001</c:v>
                </c:pt>
                <c:pt idx="1974">
                  <c:v>1.385</c:v>
                </c:pt>
                <c:pt idx="1975">
                  <c:v>1.3520000000000001</c:v>
                </c:pt>
                <c:pt idx="1976">
                  <c:v>1.3639999999999999</c:v>
                </c:pt>
                <c:pt idx="1977">
                  <c:v>1.3100000000000003</c:v>
                </c:pt>
                <c:pt idx="1978">
                  <c:v>1.3559999999999999</c:v>
                </c:pt>
                <c:pt idx="1979">
                  <c:v>1.4000000000000001</c:v>
                </c:pt>
                <c:pt idx="1980">
                  <c:v>1.359</c:v>
                </c:pt>
                <c:pt idx="1981">
                  <c:v>1.389</c:v>
                </c:pt>
                <c:pt idx="1982">
                  <c:v>1.4859999999999998</c:v>
                </c:pt>
                <c:pt idx="1983">
                  <c:v>1.5069999999999999</c:v>
                </c:pt>
                <c:pt idx="1984">
                  <c:v>1.5349999999999999</c:v>
                </c:pt>
                <c:pt idx="1985">
                  <c:v>1.4870000000000001</c:v>
                </c:pt>
                <c:pt idx="1986">
                  <c:v>1.41</c:v>
                </c:pt>
                <c:pt idx="1987">
                  <c:v>1.4520000000000002</c:v>
                </c:pt>
                <c:pt idx="1988">
                  <c:v>1.484</c:v>
                </c:pt>
                <c:pt idx="1989">
                  <c:v>1.4319999999999999</c:v>
                </c:pt>
                <c:pt idx="1990">
                  <c:v>1.4469999999999998</c:v>
                </c:pt>
                <c:pt idx="1991">
                  <c:v>1.419</c:v>
                </c:pt>
                <c:pt idx="1992">
                  <c:v>1.397</c:v>
                </c:pt>
                <c:pt idx="1993">
                  <c:v>1.383</c:v>
                </c:pt>
                <c:pt idx="1994">
                  <c:v>1.411</c:v>
                </c:pt>
                <c:pt idx="1995">
                  <c:v>1.3090000000000002</c:v>
                </c:pt>
                <c:pt idx="1996">
                  <c:v>1.238</c:v>
                </c:pt>
                <c:pt idx="1997">
                  <c:v>1.2389999999999999</c:v>
                </c:pt>
                <c:pt idx="1998">
                  <c:v>1.3460000000000001</c:v>
                </c:pt>
                <c:pt idx="1999">
                  <c:v>1.3380000000000001</c:v>
                </c:pt>
                <c:pt idx="2000">
                  <c:v>1.3759999999999999</c:v>
                </c:pt>
                <c:pt idx="2001">
                  <c:v>1.355</c:v>
                </c:pt>
                <c:pt idx="2002">
                  <c:v>1.32</c:v>
                </c:pt>
                <c:pt idx="2003">
                  <c:v>1.206</c:v>
                </c:pt>
                <c:pt idx="2004">
                  <c:v>1.117</c:v>
                </c:pt>
                <c:pt idx="2005">
                  <c:v>1.1229999999999998</c:v>
                </c:pt>
                <c:pt idx="2006">
                  <c:v>1.2100000000000002</c:v>
                </c:pt>
                <c:pt idx="2007">
                  <c:v>1.2639999999999998</c:v>
                </c:pt>
                <c:pt idx="2008">
                  <c:v>1.2609999999999999</c:v>
                </c:pt>
                <c:pt idx="2009">
                  <c:v>1.2819999999999998</c:v>
                </c:pt>
                <c:pt idx="2010">
                  <c:v>1.2720000000000002</c:v>
                </c:pt>
                <c:pt idx="2011">
                  <c:v>1.2949999999999999</c:v>
                </c:pt>
                <c:pt idx="2012">
                  <c:v>1.2070000000000001</c:v>
                </c:pt>
                <c:pt idx="2013">
                  <c:v>1.1950000000000001</c:v>
                </c:pt>
                <c:pt idx="2014">
                  <c:v>1.1680000000000001</c:v>
                </c:pt>
                <c:pt idx="2015">
                  <c:v>1.1820000000000002</c:v>
                </c:pt>
                <c:pt idx="2016">
                  <c:v>1.2010000000000001</c:v>
                </c:pt>
                <c:pt idx="2017">
                  <c:v>1.1369999999999998</c:v>
                </c:pt>
                <c:pt idx="2018">
                  <c:v>1.1629999999999998</c:v>
                </c:pt>
                <c:pt idx="2019">
                  <c:v>1.2170000000000001</c:v>
                </c:pt>
                <c:pt idx="2020">
                  <c:v>1.2680000000000002</c:v>
                </c:pt>
                <c:pt idx="2021">
                  <c:v>1.216</c:v>
                </c:pt>
                <c:pt idx="2022">
                  <c:v>1.1759999999999997</c:v>
                </c:pt>
                <c:pt idx="2023">
                  <c:v>1.2269999999999999</c:v>
                </c:pt>
                <c:pt idx="2024">
                  <c:v>1.2040000000000002</c:v>
                </c:pt>
                <c:pt idx="2025">
                  <c:v>1.2319999999999998</c:v>
                </c:pt>
                <c:pt idx="2026">
                  <c:v>1.2329999999999997</c:v>
                </c:pt>
                <c:pt idx="2027">
                  <c:v>1.2050000000000001</c:v>
                </c:pt>
                <c:pt idx="2028">
                  <c:v>1.1459999999999999</c:v>
                </c:pt>
                <c:pt idx="2029">
                  <c:v>1.1620000000000001</c:v>
                </c:pt>
                <c:pt idx="2030">
                  <c:v>1.19</c:v>
                </c:pt>
                <c:pt idx="2031">
                  <c:v>1.2350000000000003</c:v>
                </c:pt>
                <c:pt idx="2032">
                  <c:v>1.31</c:v>
                </c:pt>
                <c:pt idx="2033">
                  <c:v>1.3900000000000001</c:v>
                </c:pt>
                <c:pt idx="2034">
                  <c:v>1.2770000000000001</c:v>
                </c:pt>
                <c:pt idx="2035">
                  <c:v>1.3710000000000002</c:v>
                </c:pt>
                <c:pt idx="2036">
                  <c:v>1.3320000000000001</c:v>
                </c:pt>
                <c:pt idx="2037">
                  <c:v>1.319</c:v>
                </c:pt>
                <c:pt idx="2038">
                  <c:v>1.3109999999999999</c:v>
                </c:pt>
                <c:pt idx="2039">
                  <c:v>1.2840000000000003</c:v>
                </c:pt>
                <c:pt idx="2040">
                  <c:v>1.2570000000000001</c:v>
                </c:pt>
                <c:pt idx="2041">
                  <c:v>1.2499999999999998</c:v>
                </c:pt>
                <c:pt idx="2042">
                  <c:v>1.2410000000000001</c:v>
                </c:pt>
                <c:pt idx="2043">
                  <c:v>1.3169999999999997</c:v>
                </c:pt>
                <c:pt idx="2044">
                  <c:v>1.2600000000000002</c:v>
                </c:pt>
                <c:pt idx="2045">
                  <c:v>1.2760000000000002</c:v>
                </c:pt>
                <c:pt idx="2046">
                  <c:v>1.3619999999999999</c:v>
                </c:pt>
                <c:pt idx="2047">
                  <c:v>1.359</c:v>
                </c:pt>
                <c:pt idx="2048">
                  <c:v>1.3069999999999999</c:v>
                </c:pt>
                <c:pt idx="2049">
                  <c:v>1.3340000000000001</c:v>
                </c:pt>
                <c:pt idx="2050">
                  <c:v>1.2949999999999999</c:v>
                </c:pt>
                <c:pt idx="2051">
                  <c:v>1.2640000000000002</c:v>
                </c:pt>
                <c:pt idx="2052">
                  <c:v>1.2830000000000001</c:v>
                </c:pt>
                <c:pt idx="2053">
                  <c:v>1.3140000000000001</c:v>
                </c:pt>
                <c:pt idx="2054">
                  <c:v>1.335</c:v>
                </c:pt>
                <c:pt idx="2055">
                  <c:v>1.3140000000000001</c:v>
                </c:pt>
                <c:pt idx="2056">
                  <c:v>1.302</c:v>
                </c:pt>
                <c:pt idx="2057">
                  <c:v>1.2879999999999998</c:v>
                </c:pt>
                <c:pt idx="2058">
                  <c:v>1.2990000000000002</c:v>
                </c:pt>
                <c:pt idx="2059">
                  <c:v>1.2479999999999998</c:v>
                </c:pt>
                <c:pt idx="2060">
                  <c:v>1.1930000000000001</c:v>
                </c:pt>
                <c:pt idx="2061">
                  <c:v>1.1869999999999998</c:v>
                </c:pt>
                <c:pt idx="2062">
                  <c:v>1.2370000000000001</c:v>
                </c:pt>
                <c:pt idx="2063">
                  <c:v>1.1950000000000001</c:v>
                </c:pt>
                <c:pt idx="2064">
                  <c:v>1.2110000000000001</c:v>
                </c:pt>
                <c:pt idx="2065">
                  <c:v>1.1040000000000001</c:v>
                </c:pt>
                <c:pt idx="2066">
                  <c:v>1.1040000000000001</c:v>
                </c:pt>
                <c:pt idx="2067">
                  <c:v>1.0980000000000001</c:v>
                </c:pt>
                <c:pt idx="2068">
                  <c:v>1.1000000000000001</c:v>
                </c:pt>
                <c:pt idx="2069">
                  <c:v>1.0329999999999999</c:v>
                </c:pt>
                <c:pt idx="2070">
                  <c:v>1.085</c:v>
                </c:pt>
                <c:pt idx="2071">
                  <c:v>1.131</c:v>
                </c:pt>
                <c:pt idx="2072">
                  <c:v>1.1819999999999999</c:v>
                </c:pt>
                <c:pt idx="2073">
                  <c:v>1.1959999999999997</c:v>
                </c:pt>
                <c:pt idx="2074">
                  <c:v>1.258</c:v>
                </c:pt>
                <c:pt idx="2075">
                  <c:v>1.17</c:v>
                </c:pt>
                <c:pt idx="2076">
                  <c:v>1.222</c:v>
                </c:pt>
                <c:pt idx="2077">
                  <c:v>1.1990000000000001</c:v>
                </c:pt>
                <c:pt idx="2078">
                  <c:v>1.1429999999999998</c:v>
                </c:pt>
                <c:pt idx="2079">
                  <c:v>1.113</c:v>
                </c:pt>
                <c:pt idx="2080">
                  <c:v>1.0649999999999999</c:v>
                </c:pt>
                <c:pt idx="2081">
                  <c:v>1.0680000000000001</c:v>
                </c:pt>
                <c:pt idx="2082">
                  <c:v>1.1000000000000001</c:v>
                </c:pt>
                <c:pt idx="2083">
                  <c:v>1.1000000000000001</c:v>
                </c:pt>
                <c:pt idx="2084">
                  <c:v>1.1000000000000001</c:v>
                </c:pt>
                <c:pt idx="2085">
                  <c:v>1.133</c:v>
                </c:pt>
                <c:pt idx="2086">
                  <c:v>1.0659999999999998</c:v>
                </c:pt>
                <c:pt idx="2087">
                  <c:v>1.069</c:v>
                </c:pt>
                <c:pt idx="2088">
                  <c:v>1.069</c:v>
                </c:pt>
                <c:pt idx="2089">
                  <c:v>1.022</c:v>
                </c:pt>
                <c:pt idx="2090">
                  <c:v>1.052</c:v>
                </c:pt>
                <c:pt idx="2091">
                  <c:v>1.135</c:v>
                </c:pt>
                <c:pt idx="2092">
                  <c:v>1.2360000000000002</c:v>
                </c:pt>
                <c:pt idx="2093">
                  <c:v>1.163</c:v>
                </c:pt>
                <c:pt idx="2094">
                  <c:v>1.2429999999999999</c:v>
                </c:pt>
                <c:pt idx="2095">
                  <c:v>1.153</c:v>
                </c:pt>
                <c:pt idx="2096">
                  <c:v>1.1350000000000002</c:v>
                </c:pt>
                <c:pt idx="2097">
                  <c:v>1.121</c:v>
                </c:pt>
                <c:pt idx="2098">
                  <c:v>1.117</c:v>
                </c:pt>
                <c:pt idx="2099">
                  <c:v>1.0489999999999999</c:v>
                </c:pt>
                <c:pt idx="2100">
                  <c:v>1.0799999999999998</c:v>
                </c:pt>
                <c:pt idx="2101">
                  <c:v>1.0780000000000001</c:v>
                </c:pt>
                <c:pt idx="2102">
                  <c:v>1.0289999999999999</c:v>
                </c:pt>
                <c:pt idx="2103">
                  <c:v>0.97100000000000009</c:v>
                </c:pt>
                <c:pt idx="2104">
                  <c:v>0.9920000000000001</c:v>
                </c:pt>
                <c:pt idx="2105">
                  <c:v>0.98399999999999999</c:v>
                </c:pt>
                <c:pt idx="2106">
                  <c:v>1.0169999999999999</c:v>
                </c:pt>
                <c:pt idx="2107">
                  <c:v>1.1110000000000002</c:v>
                </c:pt>
                <c:pt idx="2108">
                  <c:v>1.0990000000000002</c:v>
                </c:pt>
                <c:pt idx="2109">
                  <c:v>1.135</c:v>
                </c:pt>
                <c:pt idx="2110">
                  <c:v>1.169</c:v>
                </c:pt>
                <c:pt idx="2111">
                  <c:v>1.1200000000000001</c:v>
                </c:pt>
                <c:pt idx="2112">
                  <c:v>1.069</c:v>
                </c:pt>
                <c:pt idx="2113">
                  <c:v>1.0760000000000001</c:v>
                </c:pt>
                <c:pt idx="2114">
                  <c:v>1.1240000000000001</c:v>
                </c:pt>
                <c:pt idx="2115">
                  <c:v>1.2040000000000002</c:v>
                </c:pt>
                <c:pt idx="2116">
                  <c:v>1.222</c:v>
                </c:pt>
                <c:pt idx="2117">
                  <c:v>1.27</c:v>
                </c:pt>
                <c:pt idx="2118">
                  <c:v>1.292</c:v>
                </c:pt>
                <c:pt idx="2119">
                  <c:v>1.21</c:v>
                </c:pt>
                <c:pt idx="2120">
                  <c:v>1.2330000000000001</c:v>
                </c:pt>
                <c:pt idx="2121">
                  <c:v>1.2330000000000001</c:v>
                </c:pt>
                <c:pt idx="2122">
                  <c:v>1.2</c:v>
                </c:pt>
                <c:pt idx="2123">
                  <c:v>1.1600000000000001</c:v>
                </c:pt>
                <c:pt idx="2124">
                  <c:v>1.1280000000000001</c:v>
                </c:pt>
                <c:pt idx="2125">
                  <c:v>1.0459999999999998</c:v>
                </c:pt>
                <c:pt idx="2126">
                  <c:v>1.012</c:v>
                </c:pt>
                <c:pt idx="2127">
                  <c:v>1.0509999999999999</c:v>
                </c:pt>
                <c:pt idx="2128">
                  <c:v>0.97899999999999987</c:v>
                </c:pt>
                <c:pt idx="2129">
                  <c:v>0.93599999999999994</c:v>
                </c:pt>
                <c:pt idx="2130">
                  <c:v>0.90399999999999991</c:v>
                </c:pt>
                <c:pt idx="2131">
                  <c:v>0.94199999999999995</c:v>
                </c:pt>
                <c:pt idx="2132">
                  <c:v>0.9930000000000001</c:v>
                </c:pt>
                <c:pt idx="2133">
                  <c:v>0.95599999999999996</c:v>
                </c:pt>
                <c:pt idx="2134">
                  <c:v>0.85799999999999998</c:v>
                </c:pt>
                <c:pt idx="2135">
                  <c:v>0.97399999999999998</c:v>
                </c:pt>
                <c:pt idx="2136">
                  <c:v>1.0070000000000001</c:v>
                </c:pt>
                <c:pt idx="2137">
                  <c:v>0.94199999999999995</c:v>
                </c:pt>
                <c:pt idx="2138">
                  <c:v>0.8889999999999999</c:v>
                </c:pt>
                <c:pt idx="2139">
                  <c:v>0.90600000000000003</c:v>
                </c:pt>
                <c:pt idx="2140">
                  <c:v>0.87999999999999989</c:v>
                </c:pt>
                <c:pt idx="2141">
                  <c:v>0.94400000000000006</c:v>
                </c:pt>
                <c:pt idx="2142">
                  <c:v>1.113</c:v>
                </c:pt>
                <c:pt idx="2143">
                  <c:v>1.0390000000000001</c:v>
                </c:pt>
                <c:pt idx="2144">
                  <c:v>0.99199999999999999</c:v>
                </c:pt>
                <c:pt idx="2145">
                  <c:v>1.018</c:v>
                </c:pt>
                <c:pt idx="2146">
                  <c:v>1.0430000000000001</c:v>
                </c:pt>
                <c:pt idx="2147">
                  <c:v>1.0640000000000001</c:v>
                </c:pt>
                <c:pt idx="2148">
                  <c:v>1.0609999999999999</c:v>
                </c:pt>
                <c:pt idx="2149">
                  <c:v>1.0959999999999999</c:v>
                </c:pt>
                <c:pt idx="2150">
                  <c:v>1.07</c:v>
                </c:pt>
                <c:pt idx="2151">
                  <c:v>1.05</c:v>
                </c:pt>
                <c:pt idx="2152">
                  <c:v>1.0270000000000001</c:v>
                </c:pt>
                <c:pt idx="2153">
                  <c:v>1.038</c:v>
                </c:pt>
                <c:pt idx="2154">
                  <c:v>1.038</c:v>
                </c:pt>
                <c:pt idx="2155">
                  <c:v>1.038</c:v>
                </c:pt>
                <c:pt idx="2156">
                  <c:v>0.99699999999999989</c:v>
                </c:pt>
                <c:pt idx="2157">
                  <c:v>1.032</c:v>
                </c:pt>
                <c:pt idx="2158">
                  <c:v>1.0680000000000001</c:v>
                </c:pt>
                <c:pt idx="2159">
                  <c:v>1.0750000000000002</c:v>
                </c:pt>
                <c:pt idx="2160">
                  <c:v>1.0979999999999999</c:v>
                </c:pt>
                <c:pt idx="2161">
                  <c:v>1.157</c:v>
                </c:pt>
                <c:pt idx="2162">
                  <c:v>1.159</c:v>
                </c:pt>
                <c:pt idx="2163">
                  <c:v>1.2470000000000001</c:v>
                </c:pt>
                <c:pt idx="2164">
                  <c:v>1.3720000000000001</c:v>
                </c:pt>
                <c:pt idx="2165">
                  <c:v>1.373</c:v>
                </c:pt>
                <c:pt idx="2166">
                  <c:v>1.3580000000000001</c:v>
                </c:pt>
                <c:pt idx="2167">
                  <c:v>1.2390000000000001</c:v>
                </c:pt>
                <c:pt idx="2168">
                  <c:v>1.2040000000000002</c:v>
                </c:pt>
                <c:pt idx="2169">
                  <c:v>1.228</c:v>
                </c:pt>
                <c:pt idx="2170">
                  <c:v>1.161</c:v>
                </c:pt>
                <c:pt idx="2171">
                  <c:v>1.1830000000000001</c:v>
                </c:pt>
                <c:pt idx="2172">
                  <c:v>1.1559999999999999</c:v>
                </c:pt>
                <c:pt idx="2173">
                  <c:v>1.145</c:v>
                </c:pt>
                <c:pt idx="2174">
                  <c:v>1.145</c:v>
                </c:pt>
                <c:pt idx="2175">
                  <c:v>1.0109999999999999</c:v>
                </c:pt>
                <c:pt idx="2176">
                  <c:v>1.2869999999999999</c:v>
                </c:pt>
                <c:pt idx="2177">
                  <c:v>1.2929999999999999</c:v>
                </c:pt>
                <c:pt idx="2178">
                  <c:v>1.1589999999999998</c:v>
                </c:pt>
                <c:pt idx="2179">
                  <c:v>1.1339999999999999</c:v>
                </c:pt>
                <c:pt idx="2180">
                  <c:v>1.1380000000000001</c:v>
                </c:pt>
                <c:pt idx="2181">
                  <c:v>1.1459999999999999</c:v>
                </c:pt>
                <c:pt idx="2182">
                  <c:v>1.0760000000000001</c:v>
                </c:pt>
                <c:pt idx="2183">
                  <c:v>1.131</c:v>
                </c:pt>
                <c:pt idx="2184">
                  <c:v>1.1099999999999999</c:v>
                </c:pt>
                <c:pt idx="2185">
                  <c:v>1.2010000000000001</c:v>
                </c:pt>
                <c:pt idx="2186">
                  <c:v>1.1839999999999999</c:v>
                </c:pt>
                <c:pt idx="2187">
                  <c:v>1.163</c:v>
                </c:pt>
                <c:pt idx="2188">
                  <c:v>1.149</c:v>
                </c:pt>
                <c:pt idx="2189">
                  <c:v>1.17</c:v>
                </c:pt>
                <c:pt idx="2190">
                  <c:v>1.18</c:v>
                </c:pt>
                <c:pt idx="2191">
                  <c:v>1.321</c:v>
                </c:pt>
                <c:pt idx="2192">
                  <c:v>1.2559999999999998</c:v>
                </c:pt>
                <c:pt idx="2193">
                  <c:v>1.3029999999999999</c:v>
                </c:pt>
                <c:pt idx="2194">
                  <c:v>1.3560000000000001</c:v>
                </c:pt>
                <c:pt idx="2195">
                  <c:v>1.4020000000000001</c:v>
                </c:pt>
                <c:pt idx="2196">
                  <c:v>1.3559999999999999</c:v>
                </c:pt>
                <c:pt idx="2197">
                  <c:v>1.238</c:v>
                </c:pt>
                <c:pt idx="2198">
                  <c:v>1.2650000000000001</c:v>
                </c:pt>
                <c:pt idx="2199">
                  <c:v>1.379</c:v>
                </c:pt>
                <c:pt idx="2200">
                  <c:v>1.347</c:v>
                </c:pt>
                <c:pt idx="2201">
                  <c:v>1.3240000000000001</c:v>
                </c:pt>
                <c:pt idx="2202">
                  <c:v>1.3150000000000002</c:v>
                </c:pt>
                <c:pt idx="2203">
                  <c:v>1.2349999999999999</c:v>
                </c:pt>
                <c:pt idx="2204">
                  <c:v>1.407</c:v>
                </c:pt>
                <c:pt idx="2205">
                  <c:v>1.5539999999999998</c:v>
                </c:pt>
                <c:pt idx="2206">
                  <c:v>1.5199999999999998</c:v>
                </c:pt>
                <c:pt idx="2207">
                  <c:v>1.5179999999999998</c:v>
                </c:pt>
                <c:pt idx="2208">
                  <c:v>1.4709999999999996</c:v>
                </c:pt>
                <c:pt idx="2209">
                  <c:v>1.5189999999999999</c:v>
                </c:pt>
                <c:pt idx="2210">
                  <c:v>1.2359999999999998</c:v>
                </c:pt>
                <c:pt idx="2211">
                  <c:v>1.2469999999999999</c:v>
                </c:pt>
                <c:pt idx="2212">
                  <c:v>1.2760000000000002</c:v>
                </c:pt>
                <c:pt idx="2213">
                  <c:v>1.2360000000000002</c:v>
                </c:pt>
                <c:pt idx="2214">
                  <c:v>1.1950000000000003</c:v>
                </c:pt>
                <c:pt idx="2215">
                  <c:v>1.536</c:v>
                </c:pt>
                <c:pt idx="2216">
                  <c:v>1.504</c:v>
                </c:pt>
                <c:pt idx="2217">
                  <c:v>1.4409999999999998</c:v>
                </c:pt>
                <c:pt idx="2218">
                  <c:v>1.4659999999999997</c:v>
                </c:pt>
                <c:pt idx="2219">
                  <c:v>1.4300000000000002</c:v>
                </c:pt>
                <c:pt idx="2220">
                  <c:v>1.6070000000000002</c:v>
                </c:pt>
                <c:pt idx="2221">
                  <c:v>1.637</c:v>
                </c:pt>
                <c:pt idx="2222">
                  <c:v>1.544</c:v>
                </c:pt>
                <c:pt idx="2223">
                  <c:v>1.4380000000000002</c:v>
                </c:pt>
                <c:pt idx="2224">
                  <c:v>1.238</c:v>
                </c:pt>
                <c:pt idx="2225">
                  <c:v>1.2510000000000001</c:v>
                </c:pt>
                <c:pt idx="2226">
                  <c:v>1.254</c:v>
                </c:pt>
                <c:pt idx="2227">
                  <c:v>1.256</c:v>
                </c:pt>
                <c:pt idx="2228">
                  <c:v>1.196</c:v>
                </c:pt>
                <c:pt idx="2229">
                  <c:v>1.1499999999999999</c:v>
                </c:pt>
                <c:pt idx="2230">
                  <c:v>1.18</c:v>
                </c:pt>
                <c:pt idx="2231">
                  <c:v>1.25</c:v>
                </c:pt>
                <c:pt idx="2232">
                  <c:v>1.2530000000000001</c:v>
                </c:pt>
                <c:pt idx="2233">
                  <c:v>1.2109999999999999</c:v>
                </c:pt>
                <c:pt idx="2234">
                  <c:v>1.2029999999999998</c:v>
                </c:pt>
                <c:pt idx="2235">
                  <c:v>1.2370000000000001</c:v>
                </c:pt>
                <c:pt idx="2236">
                  <c:v>1.224</c:v>
                </c:pt>
                <c:pt idx="2237">
                  <c:v>1.254</c:v>
                </c:pt>
                <c:pt idx="2238">
                  <c:v>1.264</c:v>
                </c:pt>
                <c:pt idx="2239">
                  <c:v>1.198</c:v>
                </c:pt>
                <c:pt idx="2240">
                  <c:v>1.3180000000000001</c:v>
                </c:pt>
                <c:pt idx="2241">
                  <c:v>1.302</c:v>
                </c:pt>
                <c:pt idx="2242">
                  <c:v>1.3139999999999998</c:v>
                </c:pt>
                <c:pt idx="2243">
                  <c:v>1.3079999999999998</c:v>
                </c:pt>
                <c:pt idx="2244">
                  <c:v>1.3240000000000001</c:v>
                </c:pt>
                <c:pt idx="2245">
                  <c:v>1.2710000000000001</c:v>
                </c:pt>
                <c:pt idx="2246">
                  <c:v>1.2989999999999999</c:v>
                </c:pt>
                <c:pt idx="2247">
                  <c:v>1.3460000000000001</c:v>
                </c:pt>
                <c:pt idx="2248">
                  <c:v>1.3220000000000001</c:v>
                </c:pt>
                <c:pt idx="2249">
                  <c:v>1.3559999999999999</c:v>
                </c:pt>
                <c:pt idx="2250">
                  <c:v>1.3129999999999999</c:v>
                </c:pt>
                <c:pt idx="2251">
                  <c:v>1.355</c:v>
                </c:pt>
                <c:pt idx="2252">
                  <c:v>1.36</c:v>
                </c:pt>
                <c:pt idx="2253">
                  <c:v>1.4180000000000001</c:v>
                </c:pt>
                <c:pt idx="2254">
                  <c:v>1.444</c:v>
                </c:pt>
                <c:pt idx="2255">
                  <c:v>1.464</c:v>
                </c:pt>
                <c:pt idx="2256">
                  <c:v>1.3579999999999999</c:v>
                </c:pt>
                <c:pt idx="2257">
                  <c:v>1.4049999999999998</c:v>
                </c:pt>
                <c:pt idx="2258">
                  <c:v>1.323</c:v>
                </c:pt>
                <c:pt idx="2259">
                  <c:v>1.335</c:v>
                </c:pt>
                <c:pt idx="2260">
                  <c:v>1.302</c:v>
                </c:pt>
                <c:pt idx="2261">
                  <c:v>1.33</c:v>
                </c:pt>
                <c:pt idx="2262">
                  <c:v>1.345</c:v>
                </c:pt>
                <c:pt idx="2263">
                  <c:v>1.3650000000000002</c:v>
                </c:pt>
                <c:pt idx="2264">
                  <c:v>1.4140000000000001</c:v>
                </c:pt>
                <c:pt idx="2265">
                  <c:v>1.47</c:v>
                </c:pt>
                <c:pt idx="2266">
                  <c:v>1.3719999999999999</c:v>
                </c:pt>
                <c:pt idx="2267">
                  <c:v>1.383</c:v>
                </c:pt>
                <c:pt idx="2268">
                  <c:v>1.391</c:v>
                </c:pt>
                <c:pt idx="2269">
                  <c:v>1.4490000000000003</c:v>
                </c:pt>
                <c:pt idx="2270">
                  <c:v>1.464</c:v>
                </c:pt>
                <c:pt idx="2271">
                  <c:v>1.3760000000000003</c:v>
                </c:pt>
                <c:pt idx="2272">
                  <c:v>1.3540000000000001</c:v>
                </c:pt>
                <c:pt idx="2273">
                  <c:v>1.3130000000000002</c:v>
                </c:pt>
                <c:pt idx="2274">
                  <c:v>1.2869999999999999</c:v>
                </c:pt>
                <c:pt idx="2275">
                  <c:v>1.3239999999999998</c:v>
                </c:pt>
                <c:pt idx="2276">
                  <c:v>1.3610000000000002</c:v>
                </c:pt>
                <c:pt idx="2277">
                  <c:v>1.3770000000000002</c:v>
                </c:pt>
                <c:pt idx="2278">
                  <c:v>1.3919999999999999</c:v>
                </c:pt>
                <c:pt idx="2279">
                  <c:v>1.3839999999999999</c:v>
                </c:pt>
                <c:pt idx="2280">
                  <c:v>1.3360000000000001</c:v>
                </c:pt>
                <c:pt idx="2281">
                  <c:v>1.323</c:v>
                </c:pt>
                <c:pt idx="2282">
                  <c:v>1.2999999999999998</c:v>
                </c:pt>
                <c:pt idx="2283">
                  <c:v>1.282</c:v>
                </c:pt>
                <c:pt idx="2284">
                  <c:v>1.2669999999999999</c:v>
                </c:pt>
                <c:pt idx="2285">
                  <c:v>1.238</c:v>
                </c:pt>
                <c:pt idx="2286">
                  <c:v>1.2430000000000001</c:v>
                </c:pt>
                <c:pt idx="2287">
                  <c:v>1.2490000000000001</c:v>
                </c:pt>
                <c:pt idx="2288">
                  <c:v>1.25</c:v>
                </c:pt>
                <c:pt idx="2289">
                  <c:v>1.214</c:v>
                </c:pt>
                <c:pt idx="2290">
                  <c:v>1.232</c:v>
                </c:pt>
                <c:pt idx="2291">
                  <c:v>1.2130000000000001</c:v>
                </c:pt>
                <c:pt idx="2292">
                  <c:v>1.2549999999999999</c:v>
                </c:pt>
                <c:pt idx="2293">
                  <c:v>1.2530000000000001</c:v>
                </c:pt>
                <c:pt idx="2294">
                  <c:v>1.2229999999999999</c:v>
                </c:pt>
                <c:pt idx="2295">
                  <c:v>1.1950000000000001</c:v>
                </c:pt>
                <c:pt idx="2296">
                  <c:v>1.1910000000000001</c:v>
                </c:pt>
                <c:pt idx="2297">
                  <c:v>1.1779999999999999</c:v>
                </c:pt>
                <c:pt idx="2298">
                  <c:v>1.1299999999999999</c:v>
                </c:pt>
                <c:pt idx="2299">
                  <c:v>1.1239999999999999</c:v>
                </c:pt>
                <c:pt idx="2300">
                  <c:v>1.135</c:v>
                </c:pt>
                <c:pt idx="2301">
                  <c:v>1.1480000000000001</c:v>
                </c:pt>
                <c:pt idx="2302">
                  <c:v>1.1179999999999999</c:v>
                </c:pt>
                <c:pt idx="2303">
                  <c:v>1.1139999999999999</c:v>
                </c:pt>
                <c:pt idx="2304">
                  <c:v>1.1499999999999999</c:v>
                </c:pt>
                <c:pt idx="2305">
                  <c:v>1.1879999999999999</c:v>
                </c:pt>
                <c:pt idx="2306">
                  <c:v>1.1600000000000001</c:v>
                </c:pt>
                <c:pt idx="2307">
                  <c:v>1.149</c:v>
                </c:pt>
                <c:pt idx="2308">
                  <c:v>1.198</c:v>
                </c:pt>
                <c:pt idx="2309">
                  <c:v>1.2210000000000001</c:v>
                </c:pt>
                <c:pt idx="2310">
                  <c:v>1.3109999999999999</c:v>
                </c:pt>
                <c:pt idx="2311">
                  <c:v>1.2469999999999999</c:v>
                </c:pt>
                <c:pt idx="2312">
                  <c:v>1.2229999999999999</c:v>
                </c:pt>
                <c:pt idx="2313">
                  <c:v>1.23</c:v>
                </c:pt>
                <c:pt idx="2314">
                  <c:v>1.2309999999999999</c:v>
                </c:pt>
                <c:pt idx="2315">
                  <c:v>1.2679999999999998</c:v>
                </c:pt>
                <c:pt idx="2316">
                  <c:v>1.2410000000000001</c:v>
                </c:pt>
                <c:pt idx="2317">
                  <c:v>1.2210000000000001</c:v>
                </c:pt>
                <c:pt idx="2318">
                  <c:v>1.206</c:v>
                </c:pt>
                <c:pt idx="2319">
                  <c:v>1.159</c:v>
                </c:pt>
                <c:pt idx="2320">
                  <c:v>1.123</c:v>
                </c:pt>
                <c:pt idx="2321">
                  <c:v>1.125</c:v>
                </c:pt>
                <c:pt idx="2322">
                  <c:v>1.0980000000000001</c:v>
                </c:pt>
                <c:pt idx="2323">
                  <c:v>1.089</c:v>
                </c:pt>
                <c:pt idx="2324">
                  <c:v>1.0639999999999998</c:v>
                </c:pt>
                <c:pt idx="2325">
                  <c:v>1.056</c:v>
                </c:pt>
                <c:pt idx="2326">
                  <c:v>1.032</c:v>
                </c:pt>
                <c:pt idx="2327">
                  <c:v>1.024</c:v>
                </c:pt>
                <c:pt idx="2328">
                  <c:v>1.0579999999999998</c:v>
                </c:pt>
                <c:pt idx="2329">
                  <c:v>1.0510000000000002</c:v>
                </c:pt>
                <c:pt idx="2330">
                  <c:v>1.0409999999999999</c:v>
                </c:pt>
                <c:pt idx="2331">
                  <c:v>1.0350000000000001</c:v>
                </c:pt>
                <c:pt idx="2332">
                  <c:v>1.0310000000000001</c:v>
                </c:pt>
                <c:pt idx="2333">
                  <c:v>1.052</c:v>
                </c:pt>
                <c:pt idx="2334">
                  <c:v>1.085</c:v>
                </c:pt>
                <c:pt idx="2335">
                  <c:v>1.139</c:v>
                </c:pt>
                <c:pt idx="2336">
                  <c:v>1.115</c:v>
                </c:pt>
                <c:pt idx="2337">
                  <c:v>1.089</c:v>
                </c:pt>
                <c:pt idx="2338">
                  <c:v>1.1340000000000001</c:v>
                </c:pt>
                <c:pt idx="2339">
                  <c:v>1.137</c:v>
                </c:pt>
                <c:pt idx="2340">
                  <c:v>1.226</c:v>
                </c:pt>
                <c:pt idx="2341">
                  <c:v>1.21</c:v>
                </c:pt>
                <c:pt idx="2342">
                  <c:v>1.2349999999999999</c:v>
                </c:pt>
                <c:pt idx="2343">
                  <c:v>1.2360000000000002</c:v>
                </c:pt>
                <c:pt idx="2344">
                  <c:v>1.2360000000000002</c:v>
                </c:pt>
                <c:pt idx="2345">
                  <c:v>1.242</c:v>
                </c:pt>
                <c:pt idx="2346">
                  <c:v>1.1800000000000002</c:v>
                </c:pt>
                <c:pt idx="2347">
                  <c:v>1.141</c:v>
                </c:pt>
                <c:pt idx="2348">
                  <c:v>1.1469999999999998</c:v>
                </c:pt>
                <c:pt idx="2349">
                  <c:v>1.1469999999999998</c:v>
                </c:pt>
                <c:pt idx="2350">
                  <c:v>1.1619999999999999</c:v>
                </c:pt>
                <c:pt idx="2351">
                  <c:v>1.1539999999999999</c:v>
                </c:pt>
                <c:pt idx="2352">
                  <c:v>1.1680000000000001</c:v>
                </c:pt>
                <c:pt idx="2353">
                  <c:v>1.1989999999999998</c:v>
                </c:pt>
                <c:pt idx="2354">
                  <c:v>1.1949999999999998</c:v>
                </c:pt>
                <c:pt idx="2355">
                  <c:v>1.2589999999999999</c:v>
                </c:pt>
                <c:pt idx="2356">
                  <c:v>1.2989999999999999</c:v>
                </c:pt>
                <c:pt idx="2357">
                  <c:v>1.2759999999999998</c:v>
                </c:pt>
                <c:pt idx="2358">
                  <c:v>1.2730000000000001</c:v>
                </c:pt>
                <c:pt idx="2359">
                  <c:v>1.272</c:v>
                </c:pt>
                <c:pt idx="2360">
                  <c:v>1.278</c:v>
                </c:pt>
                <c:pt idx="2361">
                  <c:v>1.2210000000000001</c:v>
                </c:pt>
                <c:pt idx="2362">
                  <c:v>1.298</c:v>
                </c:pt>
                <c:pt idx="2363">
                  <c:v>1.2570000000000001</c:v>
                </c:pt>
                <c:pt idx="2364">
                  <c:v>1.2590000000000001</c:v>
                </c:pt>
                <c:pt idx="2365">
                  <c:v>1.2400000000000002</c:v>
                </c:pt>
                <c:pt idx="2366">
                  <c:v>1.208</c:v>
                </c:pt>
                <c:pt idx="2367">
                  <c:v>1.179</c:v>
                </c:pt>
                <c:pt idx="2368">
                  <c:v>1.2050000000000001</c:v>
                </c:pt>
                <c:pt idx="2369">
                  <c:v>1.1819999999999999</c:v>
                </c:pt>
                <c:pt idx="2370">
                  <c:v>1.2090000000000001</c:v>
                </c:pt>
                <c:pt idx="2371">
                  <c:v>1.2789999999999999</c:v>
                </c:pt>
                <c:pt idx="2372">
                  <c:v>1.302</c:v>
                </c:pt>
                <c:pt idx="2373">
                  <c:v>1.323</c:v>
                </c:pt>
                <c:pt idx="2374">
                  <c:v>1.3460000000000001</c:v>
                </c:pt>
                <c:pt idx="2375">
                  <c:v>1.5509999999999999</c:v>
                </c:pt>
                <c:pt idx="2376">
                  <c:v>1.524</c:v>
                </c:pt>
                <c:pt idx="2377">
                  <c:v>1.48</c:v>
                </c:pt>
                <c:pt idx="2378">
                  <c:v>1.611</c:v>
                </c:pt>
                <c:pt idx="2379">
                  <c:v>1.4710000000000001</c:v>
                </c:pt>
                <c:pt idx="2380">
                  <c:v>1.4730000000000001</c:v>
                </c:pt>
                <c:pt idx="2381">
                  <c:v>1.496</c:v>
                </c:pt>
                <c:pt idx="2382">
                  <c:v>1.4750000000000001</c:v>
                </c:pt>
                <c:pt idx="2383">
                  <c:v>1.4970000000000001</c:v>
                </c:pt>
                <c:pt idx="2384">
                  <c:v>1.51</c:v>
                </c:pt>
                <c:pt idx="2385">
                  <c:v>1.482</c:v>
                </c:pt>
                <c:pt idx="2386">
                  <c:v>1.4549999999999998</c:v>
                </c:pt>
                <c:pt idx="2387">
                  <c:v>1.48</c:v>
                </c:pt>
                <c:pt idx="2388">
                  <c:v>1.476</c:v>
                </c:pt>
                <c:pt idx="2389">
                  <c:v>1.4390000000000001</c:v>
                </c:pt>
                <c:pt idx="2390">
                  <c:v>1.419</c:v>
                </c:pt>
                <c:pt idx="2391">
                  <c:v>1.3559999999999999</c:v>
                </c:pt>
                <c:pt idx="2392">
                  <c:v>1.353</c:v>
                </c:pt>
                <c:pt idx="2393">
                  <c:v>1.3659999999999999</c:v>
                </c:pt>
                <c:pt idx="2394">
                  <c:v>1.3260000000000001</c:v>
                </c:pt>
                <c:pt idx="2395">
                  <c:v>1.369</c:v>
                </c:pt>
                <c:pt idx="2396">
                  <c:v>1.397</c:v>
                </c:pt>
                <c:pt idx="2397">
                  <c:v>1.329</c:v>
                </c:pt>
                <c:pt idx="2398">
                  <c:v>1.2690000000000001</c:v>
                </c:pt>
                <c:pt idx="2399">
                  <c:v>1.212</c:v>
                </c:pt>
                <c:pt idx="2400">
                  <c:v>1.1890000000000001</c:v>
                </c:pt>
                <c:pt idx="2401">
                  <c:v>1.2</c:v>
                </c:pt>
                <c:pt idx="2402">
                  <c:v>1.196</c:v>
                </c:pt>
                <c:pt idx="2403">
                  <c:v>1.1949999999999998</c:v>
                </c:pt>
                <c:pt idx="2404">
                  <c:v>1.2270000000000001</c:v>
                </c:pt>
                <c:pt idx="2405">
                  <c:v>1.214</c:v>
                </c:pt>
                <c:pt idx="2406">
                  <c:v>1.2999999999999998</c:v>
                </c:pt>
                <c:pt idx="2407">
                  <c:v>1.3279999999999998</c:v>
                </c:pt>
                <c:pt idx="2408">
                  <c:v>1.337</c:v>
                </c:pt>
                <c:pt idx="2409">
                  <c:v>1.337</c:v>
                </c:pt>
                <c:pt idx="2410">
                  <c:v>1.337</c:v>
                </c:pt>
                <c:pt idx="2411">
                  <c:v>1.3049999999999999</c:v>
                </c:pt>
                <c:pt idx="2412">
                  <c:v>1.2670000000000001</c:v>
                </c:pt>
                <c:pt idx="2413">
                  <c:v>1.2829999999999999</c:v>
                </c:pt>
                <c:pt idx="2414">
                  <c:v>1.3009999999999999</c:v>
                </c:pt>
                <c:pt idx="2415">
                  <c:v>1.339</c:v>
                </c:pt>
                <c:pt idx="2416">
                  <c:v>1.389</c:v>
                </c:pt>
                <c:pt idx="2417">
                  <c:v>1.3969999999999998</c:v>
                </c:pt>
                <c:pt idx="2418">
                  <c:v>1.5269999999999999</c:v>
                </c:pt>
                <c:pt idx="2419">
                  <c:v>1.4279999999999999</c:v>
                </c:pt>
                <c:pt idx="2420">
                  <c:v>1.4059999999999999</c:v>
                </c:pt>
                <c:pt idx="2421">
                  <c:v>1.381</c:v>
                </c:pt>
                <c:pt idx="2422">
                  <c:v>1.335</c:v>
                </c:pt>
                <c:pt idx="2423">
                  <c:v>1.337</c:v>
                </c:pt>
                <c:pt idx="2424">
                  <c:v>1.3759999999999999</c:v>
                </c:pt>
                <c:pt idx="2425">
                  <c:v>1.33</c:v>
                </c:pt>
                <c:pt idx="2426">
                  <c:v>1.367</c:v>
                </c:pt>
                <c:pt idx="2427">
                  <c:v>1.3820000000000001</c:v>
                </c:pt>
                <c:pt idx="2428">
                  <c:v>1.359</c:v>
                </c:pt>
                <c:pt idx="2429">
                  <c:v>1.373</c:v>
                </c:pt>
                <c:pt idx="2430">
                  <c:v>1.3759999999999999</c:v>
                </c:pt>
                <c:pt idx="2431">
                  <c:v>1.335</c:v>
                </c:pt>
                <c:pt idx="2432">
                  <c:v>1.3330000000000002</c:v>
                </c:pt>
                <c:pt idx="2433">
                  <c:v>1.335</c:v>
                </c:pt>
                <c:pt idx="2434">
                  <c:v>1.32</c:v>
                </c:pt>
                <c:pt idx="2435">
                  <c:v>1.3149999999999999</c:v>
                </c:pt>
                <c:pt idx="2436">
                  <c:v>1.3779999999999999</c:v>
                </c:pt>
                <c:pt idx="2437">
                  <c:v>1.3839999999999999</c:v>
                </c:pt>
                <c:pt idx="2438">
                  <c:v>1.423</c:v>
                </c:pt>
                <c:pt idx="2439">
                  <c:v>1.4410000000000001</c:v>
                </c:pt>
                <c:pt idx="2440">
                  <c:v>1.4649999999999999</c:v>
                </c:pt>
                <c:pt idx="2441">
                  <c:v>1.4870000000000001</c:v>
                </c:pt>
                <c:pt idx="2442">
                  <c:v>1.468</c:v>
                </c:pt>
                <c:pt idx="2443">
                  <c:v>1.4710000000000001</c:v>
                </c:pt>
                <c:pt idx="2444">
                  <c:v>1.48</c:v>
                </c:pt>
                <c:pt idx="2445">
                  <c:v>1.4670000000000001</c:v>
                </c:pt>
                <c:pt idx="2446">
                  <c:v>1.4319999999999999</c:v>
                </c:pt>
                <c:pt idx="2447">
                  <c:v>1.43</c:v>
                </c:pt>
                <c:pt idx="2448">
                  <c:v>1.4330000000000001</c:v>
                </c:pt>
                <c:pt idx="2449">
                  <c:v>1.4059999999999999</c:v>
                </c:pt>
                <c:pt idx="2450">
                  <c:v>1.403</c:v>
                </c:pt>
                <c:pt idx="2451">
                  <c:v>1.3620000000000001</c:v>
                </c:pt>
                <c:pt idx="2452">
                  <c:v>1.321</c:v>
                </c:pt>
                <c:pt idx="2453">
                  <c:v>1.359</c:v>
                </c:pt>
                <c:pt idx="2454">
                  <c:v>1.345</c:v>
                </c:pt>
                <c:pt idx="2455">
                  <c:v>1.3240000000000001</c:v>
                </c:pt>
                <c:pt idx="2456">
                  <c:v>1.339</c:v>
                </c:pt>
                <c:pt idx="2457">
                  <c:v>1.3650000000000002</c:v>
                </c:pt>
                <c:pt idx="2458">
                  <c:v>1.3740000000000001</c:v>
                </c:pt>
                <c:pt idx="2459">
                  <c:v>1.3939999999999999</c:v>
                </c:pt>
                <c:pt idx="2460">
                  <c:v>1.446</c:v>
                </c:pt>
                <c:pt idx="2461">
                  <c:v>1.4180000000000001</c:v>
                </c:pt>
                <c:pt idx="2462">
                  <c:v>1.379</c:v>
                </c:pt>
                <c:pt idx="2463">
                  <c:v>1.391</c:v>
                </c:pt>
                <c:pt idx="2464">
                  <c:v>1.417</c:v>
                </c:pt>
                <c:pt idx="2465">
                  <c:v>1.4749999999999999</c:v>
                </c:pt>
                <c:pt idx="2466">
                  <c:v>1.5639999999999998</c:v>
                </c:pt>
                <c:pt idx="2467">
                  <c:v>1.569</c:v>
                </c:pt>
                <c:pt idx="2468">
                  <c:v>1.6280000000000001</c:v>
                </c:pt>
                <c:pt idx="2469">
                  <c:v>1.538</c:v>
                </c:pt>
                <c:pt idx="2470">
                  <c:v>1.425</c:v>
                </c:pt>
                <c:pt idx="2471">
                  <c:v>1.4570000000000001</c:v>
                </c:pt>
                <c:pt idx="2472">
                  <c:v>1.4400000000000002</c:v>
                </c:pt>
                <c:pt idx="2473">
                  <c:v>1.3839999999999999</c:v>
                </c:pt>
                <c:pt idx="2474">
                  <c:v>1.6929999999999998</c:v>
                </c:pt>
                <c:pt idx="2475">
                  <c:v>1.5640000000000001</c:v>
                </c:pt>
                <c:pt idx="2476">
                  <c:v>1.4379999999999999</c:v>
                </c:pt>
                <c:pt idx="2477">
                  <c:v>1.3919999999999999</c:v>
                </c:pt>
                <c:pt idx="2478">
                  <c:v>1.3560000000000001</c:v>
                </c:pt>
                <c:pt idx="2479">
                  <c:v>1.2749999999999999</c:v>
                </c:pt>
                <c:pt idx="2480">
                  <c:v>1.2869999999999999</c:v>
                </c:pt>
                <c:pt idx="2481">
                  <c:v>1.3480000000000001</c:v>
                </c:pt>
                <c:pt idx="2482">
                  <c:v>1.35</c:v>
                </c:pt>
                <c:pt idx="2483">
                  <c:v>1.357</c:v>
                </c:pt>
                <c:pt idx="2484">
                  <c:v>1.3259999999999998</c:v>
                </c:pt>
                <c:pt idx="2485">
                  <c:v>1.3280000000000001</c:v>
                </c:pt>
                <c:pt idx="2486">
                  <c:v>1.2689999999999999</c:v>
                </c:pt>
                <c:pt idx="2487">
                  <c:v>1.2849999999999999</c:v>
                </c:pt>
                <c:pt idx="2488">
                  <c:v>1.306</c:v>
                </c:pt>
                <c:pt idx="2489">
                  <c:v>1.228</c:v>
                </c:pt>
                <c:pt idx="2490">
                  <c:v>1.262</c:v>
                </c:pt>
                <c:pt idx="2491">
                  <c:v>1.212</c:v>
                </c:pt>
                <c:pt idx="2492">
                  <c:v>1.1679999999999999</c:v>
                </c:pt>
                <c:pt idx="2493">
                  <c:v>1.137</c:v>
                </c:pt>
                <c:pt idx="2494">
                  <c:v>1.1500000000000001</c:v>
                </c:pt>
                <c:pt idx="2495">
                  <c:v>1.1499999999999999</c:v>
                </c:pt>
                <c:pt idx="2496">
                  <c:v>1.1439999999999999</c:v>
                </c:pt>
                <c:pt idx="2497">
                  <c:v>1.1839999999999999</c:v>
                </c:pt>
                <c:pt idx="2498">
                  <c:v>1.1760000000000002</c:v>
                </c:pt>
                <c:pt idx="2499">
                  <c:v>1.1360000000000001</c:v>
                </c:pt>
                <c:pt idx="2500">
                  <c:v>1.119</c:v>
                </c:pt>
                <c:pt idx="2501">
                  <c:v>1.1099999999999999</c:v>
                </c:pt>
                <c:pt idx="2502">
                  <c:v>1.123</c:v>
                </c:pt>
                <c:pt idx="2503">
                  <c:v>1.1179999999999999</c:v>
                </c:pt>
                <c:pt idx="2504">
                  <c:v>1.0840000000000001</c:v>
                </c:pt>
                <c:pt idx="2505">
                  <c:v>1.0639999999999998</c:v>
                </c:pt>
                <c:pt idx="2506">
                  <c:v>1.0720000000000001</c:v>
                </c:pt>
                <c:pt idx="2507">
                  <c:v>1.054</c:v>
                </c:pt>
                <c:pt idx="2508">
                  <c:v>1.0250000000000001</c:v>
                </c:pt>
                <c:pt idx="2509">
                  <c:v>1.0410000000000001</c:v>
                </c:pt>
                <c:pt idx="2510">
                  <c:v>1.01</c:v>
                </c:pt>
                <c:pt idx="2511">
                  <c:v>1.014</c:v>
                </c:pt>
                <c:pt idx="2512">
                  <c:v>1.0169999999999999</c:v>
                </c:pt>
                <c:pt idx="2513">
                  <c:v>0.997</c:v>
                </c:pt>
                <c:pt idx="2514">
                  <c:v>0.99099999999999999</c:v>
                </c:pt>
                <c:pt idx="2515">
                  <c:v>1.026</c:v>
                </c:pt>
                <c:pt idx="2516">
                  <c:v>1.036</c:v>
                </c:pt>
                <c:pt idx="2517">
                  <c:v>1.0230000000000001</c:v>
                </c:pt>
                <c:pt idx="2518">
                  <c:v>0.99299999999999999</c:v>
                </c:pt>
                <c:pt idx="2519">
                  <c:v>1.0150000000000001</c:v>
                </c:pt>
                <c:pt idx="2520">
                  <c:v>0.9840000000000001</c:v>
                </c:pt>
                <c:pt idx="2521">
                  <c:v>1.038</c:v>
                </c:pt>
                <c:pt idx="2522">
                  <c:v>1.0719999999999998</c:v>
                </c:pt>
                <c:pt idx="2523">
                  <c:v>1.133</c:v>
                </c:pt>
                <c:pt idx="2524">
                  <c:v>1.0759999999999998</c:v>
                </c:pt>
                <c:pt idx="2525">
                  <c:v>1.0489999999999999</c:v>
                </c:pt>
                <c:pt idx="2526">
                  <c:v>1.0370000000000001</c:v>
                </c:pt>
                <c:pt idx="2527">
                  <c:v>1.048</c:v>
                </c:pt>
                <c:pt idx="2528">
                  <c:v>1.048</c:v>
                </c:pt>
                <c:pt idx="2529">
                  <c:v>1.0650000000000002</c:v>
                </c:pt>
                <c:pt idx="2530">
                  <c:v>1.0409999999999999</c:v>
                </c:pt>
                <c:pt idx="2531">
                  <c:v>1.03</c:v>
                </c:pt>
                <c:pt idx="2532">
                  <c:v>1.048</c:v>
                </c:pt>
                <c:pt idx="2533">
                  <c:v>1.04</c:v>
                </c:pt>
                <c:pt idx="2534">
                  <c:v>1.0770000000000002</c:v>
                </c:pt>
                <c:pt idx="2535">
                  <c:v>1.0289999999999999</c:v>
                </c:pt>
                <c:pt idx="2536">
                  <c:v>1.008</c:v>
                </c:pt>
                <c:pt idx="2537">
                  <c:v>0.99699999999999989</c:v>
                </c:pt>
                <c:pt idx="2538">
                  <c:v>1.014</c:v>
                </c:pt>
                <c:pt idx="2539">
                  <c:v>1.0449999999999999</c:v>
                </c:pt>
                <c:pt idx="2540">
                  <c:v>1.03</c:v>
                </c:pt>
                <c:pt idx="2541">
                  <c:v>1.034</c:v>
                </c:pt>
                <c:pt idx="2542">
                  <c:v>1.044</c:v>
                </c:pt>
                <c:pt idx="2543">
                  <c:v>1.0410000000000001</c:v>
                </c:pt>
                <c:pt idx="2544">
                  <c:v>1</c:v>
                </c:pt>
                <c:pt idx="2545">
                  <c:v>1.01</c:v>
                </c:pt>
                <c:pt idx="2546">
                  <c:v>1.022</c:v>
                </c:pt>
                <c:pt idx="2547">
                  <c:v>1.0459999999999998</c:v>
                </c:pt>
                <c:pt idx="2548">
                  <c:v>1.032</c:v>
                </c:pt>
                <c:pt idx="2549">
                  <c:v>0.99099999999999999</c:v>
                </c:pt>
                <c:pt idx="2550">
                  <c:v>0.96599999999999997</c:v>
                </c:pt>
                <c:pt idx="2551">
                  <c:v>0.99299999999999999</c:v>
                </c:pt>
                <c:pt idx="2552">
                  <c:v>1.0669999999999999</c:v>
                </c:pt>
                <c:pt idx="2553">
                  <c:v>1.0840000000000001</c:v>
                </c:pt>
                <c:pt idx="2554">
                  <c:v>1.0680000000000001</c:v>
                </c:pt>
                <c:pt idx="2555">
                  <c:v>1.0650000000000002</c:v>
                </c:pt>
                <c:pt idx="2556">
                  <c:v>1.0660000000000001</c:v>
                </c:pt>
                <c:pt idx="2557">
                  <c:v>1.0880000000000001</c:v>
                </c:pt>
                <c:pt idx="2558">
                  <c:v>1.1090000000000002</c:v>
                </c:pt>
                <c:pt idx="2559">
                  <c:v>1.1080000000000001</c:v>
                </c:pt>
                <c:pt idx="2560">
                  <c:v>1.0790000000000002</c:v>
                </c:pt>
                <c:pt idx="2561">
                  <c:v>1.0570000000000002</c:v>
                </c:pt>
                <c:pt idx="2562">
                  <c:v>1.05</c:v>
                </c:pt>
                <c:pt idx="2563">
                  <c:v>1.0369999999999999</c:v>
                </c:pt>
                <c:pt idx="2564">
                  <c:v>1.0629999999999999</c:v>
                </c:pt>
                <c:pt idx="2565">
                  <c:v>1.05</c:v>
                </c:pt>
                <c:pt idx="2566">
                  <c:v>1.1259999999999999</c:v>
                </c:pt>
                <c:pt idx="2567">
                  <c:v>1.077</c:v>
                </c:pt>
                <c:pt idx="2568">
                  <c:v>1.077</c:v>
                </c:pt>
                <c:pt idx="2569">
                  <c:v>1.1279999999999999</c:v>
                </c:pt>
                <c:pt idx="2570">
                  <c:v>1.0980000000000001</c:v>
                </c:pt>
                <c:pt idx="2571">
                  <c:v>1.0620000000000001</c:v>
                </c:pt>
                <c:pt idx="2572">
                  <c:v>1.089</c:v>
                </c:pt>
                <c:pt idx="2573">
                  <c:v>1.117</c:v>
                </c:pt>
                <c:pt idx="2574">
                  <c:v>1.1859999999999999</c:v>
                </c:pt>
                <c:pt idx="2575">
                  <c:v>1.2</c:v>
                </c:pt>
                <c:pt idx="2576">
                  <c:v>1.153</c:v>
                </c:pt>
                <c:pt idx="2577">
                  <c:v>1.25</c:v>
                </c:pt>
                <c:pt idx="2578">
                  <c:v>1.3169999999999999</c:v>
                </c:pt>
                <c:pt idx="2579">
                  <c:v>1.3029999999999999</c:v>
                </c:pt>
                <c:pt idx="2580">
                  <c:v>1.3260000000000001</c:v>
                </c:pt>
                <c:pt idx="2581">
                  <c:v>1.3049999999999999</c:v>
                </c:pt>
                <c:pt idx="2582">
                  <c:v>1.325</c:v>
                </c:pt>
                <c:pt idx="2583">
                  <c:v>1.3340000000000001</c:v>
                </c:pt>
                <c:pt idx="2584">
                  <c:v>1.347</c:v>
                </c:pt>
                <c:pt idx="2585">
                  <c:v>1.3680000000000001</c:v>
                </c:pt>
                <c:pt idx="2586">
                  <c:v>1.3119999999999998</c:v>
                </c:pt>
                <c:pt idx="2587">
                  <c:v>1.27</c:v>
                </c:pt>
                <c:pt idx="2588">
                  <c:v>1.2520000000000002</c:v>
                </c:pt>
                <c:pt idx="2589">
                  <c:v>1.2590000000000001</c:v>
                </c:pt>
                <c:pt idx="2590">
                  <c:v>1.226</c:v>
                </c:pt>
                <c:pt idx="2591">
                  <c:v>1.131</c:v>
                </c:pt>
                <c:pt idx="2592">
                  <c:v>1.095</c:v>
                </c:pt>
                <c:pt idx="2593">
                  <c:v>1.1379999999999999</c:v>
                </c:pt>
                <c:pt idx="2594">
                  <c:v>1.1579999999999999</c:v>
                </c:pt>
                <c:pt idx="2595">
                  <c:v>1.101</c:v>
                </c:pt>
                <c:pt idx="2596">
                  <c:v>1.0750000000000002</c:v>
                </c:pt>
                <c:pt idx="2597">
                  <c:v>1.0959999999999999</c:v>
                </c:pt>
                <c:pt idx="2598">
                  <c:v>1.0699999999999998</c:v>
                </c:pt>
                <c:pt idx="2599">
                  <c:v>1.1259999999999999</c:v>
                </c:pt>
                <c:pt idx="2600">
                  <c:v>1.1280000000000001</c:v>
                </c:pt>
                <c:pt idx="2601">
                  <c:v>1.073</c:v>
                </c:pt>
                <c:pt idx="2602">
                  <c:v>1.1180000000000001</c:v>
                </c:pt>
                <c:pt idx="2603">
                  <c:v>1.147</c:v>
                </c:pt>
                <c:pt idx="2604">
                  <c:v>1.1739999999999999</c:v>
                </c:pt>
                <c:pt idx="2605">
                  <c:v>1.1739999999999999</c:v>
                </c:pt>
                <c:pt idx="2606">
                  <c:v>1.206</c:v>
                </c:pt>
                <c:pt idx="2607">
                  <c:v>1.1580000000000001</c:v>
                </c:pt>
                <c:pt idx="2608">
                  <c:v>1.155</c:v>
                </c:pt>
                <c:pt idx="2609">
                  <c:v>1.1839999999999999</c:v>
                </c:pt>
                <c:pt idx="2610">
                  <c:v>1.1459999999999999</c:v>
                </c:pt>
                <c:pt idx="2611">
                  <c:v>1.1589999999999998</c:v>
                </c:pt>
                <c:pt idx="2612">
                  <c:v>1.167</c:v>
                </c:pt>
                <c:pt idx="2613">
                  <c:v>1.2390000000000001</c:v>
                </c:pt>
                <c:pt idx="2614">
                  <c:v>1.2429999999999999</c:v>
                </c:pt>
                <c:pt idx="2615">
                  <c:v>1.2030000000000001</c:v>
                </c:pt>
                <c:pt idx="2616">
                  <c:v>1.1900000000000002</c:v>
                </c:pt>
                <c:pt idx="2617">
                  <c:v>1.17</c:v>
                </c:pt>
                <c:pt idx="2618">
                  <c:v>1.087</c:v>
                </c:pt>
                <c:pt idx="2619">
                  <c:v>1.0959999999999999</c:v>
                </c:pt>
                <c:pt idx="2620">
                  <c:v>1.093</c:v>
                </c:pt>
                <c:pt idx="2621">
                  <c:v>1.0720000000000001</c:v>
                </c:pt>
                <c:pt idx="2622">
                  <c:v>1.0840000000000001</c:v>
                </c:pt>
                <c:pt idx="2623">
                  <c:v>1.0940000000000001</c:v>
                </c:pt>
                <c:pt idx="2624">
                  <c:v>1.0820000000000001</c:v>
                </c:pt>
                <c:pt idx="2625">
                  <c:v>1.0779999999999998</c:v>
                </c:pt>
                <c:pt idx="2626">
                  <c:v>1.0860000000000001</c:v>
                </c:pt>
                <c:pt idx="2627">
                  <c:v>1.07</c:v>
                </c:pt>
                <c:pt idx="2628">
                  <c:v>1.0830000000000002</c:v>
                </c:pt>
                <c:pt idx="2629">
                  <c:v>1.1299999999999999</c:v>
                </c:pt>
                <c:pt idx="2630">
                  <c:v>1.1780000000000002</c:v>
                </c:pt>
                <c:pt idx="2631">
                  <c:v>1.169</c:v>
                </c:pt>
                <c:pt idx="2632">
                  <c:v>1.2069999999999999</c:v>
                </c:pt>
                <c:pt idx="2633">
                  <c:v>1.214</c:v>
                </c:pt>
                <c:pt idx="2634">
                  <c:v>1.254</c:v>
                </c:pt>
                <c:pt idx="2635">
                  <c:v>1.4219999999999999</c:v>
                </c:pt>
                <c:pt idx="2636">
                  <c:v>1.391</c:v>
                </c:pt>
                <c:pt idx="2637">
                  <c:v>1.3960000000000001</c:v>
                </c:pt>
                <c:pt idx="2638">
                  <c:v>1.323</c:v>
                </c:pt>
                <c:pt idx="2639">
                  <c:v>1.379</c:v>
                </c:pt>
                <c:pt idx="2640">
                  <c:v>1.3239999999999998</c:v>
                </c:pt>
                <c:pt idx="2641">
                  <c:v>1.298</c:v>
                </c:pt>
                <c:pt idx="2642">
                  <c:v>1.3079999999999998</c:v>
                </c:pt>
                <c:pt idx="2643">
                  <c:v>1.242</c:v>
                </c:pt>
                <c:pt idx="2644">
                  <c:v>1.3250000000000002</c:v>
                </c:pt>
                <c:pt idx="2645">
                  <c:v>1.3090000000000002</c:v>
                </c:pt>
                <c:pt idx="2646">
                  <c:v>1.36</c:v>
                </c:pt>
                <c:pt idx="2647">
                  <c:v>1.4380000000000002</c:v>
                </c:pt>
                <c:pt idx="2648">
                  <c:v>1.5289999999999999</c:v>
                </c:pt>
                <c:pt idx="2649">
                  <c:v>1.496</c:v>
                </c:pt>
                <c:pt idx="2650">
                  <c:v>1.47</c:v>
                </c:pt>
                <c:pt idx="2651">
                  <c:v>1.4359999999999999</c:v>
                </c:pt>
                <c:pt idx="2652">
                  <c:v>1.411</c:v>
                </c:pt>
                <c:pt idx="2653">
                  <c:v>1.381</c:v>
                </c:pt>
                <c:pt idx="2654">
                  <c:v>1.327</c:v>
                </c:pt>
                <c:pt idx="2655">
                  <c:v>1.3610000000000002</c:v>
                </c:pt>
                <c:pt idx="2656">
                  <c:v>1.405</c:v>
                </c:pt>
                <c:pt idx="2657">
                  <c:v>1.4410000000000001</c:v>
                </c:pt>
                <c:pt idx="2658">
                  <c:v>1.403</c:v>
                </c:pt>
                <c:pt idx="2659">
                  <c:v>1.3940000000000001</c:v>
                </c:pt>
                <c:pt idx="2660">
                  <c:v>1.431</c:v>
                </c:pt>
                <c:pt idx="2661">
                  <c:v>1.42</c:v>
                </c:pt>
                <c:pt idx="2662">
                  <c:v>1.4020000000000001</c:v>
                </c:pt>
                <c:pt idx="2663">
                  <c:v>1.4330000000000001</c:v>
                </c:pt>
                <c:pt idx="2664">
                  <c:v>1.446</c:v>
                </c:pt>
                <c:pt idx="2665">
                  <c:v>1.413</c:v>
                </c:pt>
                <c:pt idx="2666">
                  <c:v>1.3360000000000001</c:v>
                </c:pt>
                <c:pt idx="2667">
                  <c:v>1.319</c:v>
                </c:pt>
                <c:pt idx="2668">
                  <c:v>1.3009999999999999</c:v>
                </c:pt>
                <c:pt idx="2669">
                  <c:v>1.282</c:v>
                </c:pt>
                <c:pt idx="2670">
                  <c:v>1.2829999999999999</c:v>
                </c:pt>
                <c:pt idx="2671">
                  <c:v>1.2949999999999999</c:v>
                </c:pt>
                <c:pt idx="2672">
                  <c:v>1.282</c:v>
                </c:pt>
                <c:pt idx="2673">
                  <c:v>1.3049999999999999</c:v>
                </c:pt>
                <c:pt idx="2674">
                  <c:v>1.325</c:v>
                </c:pt>
                <c:pt idx="2675">
                  <c:v>1.3529999999999998</c:v>
                </c:pt>
                <c:pt idx="2676">
                  <c:v>1.3480000000000001</c:v>
                </c:pt>
                <c:pt idx="2677">
                  <c:v>1.3599999999999999</c:v>
                </c:pt>
                <c:pt idx="2678">
                  <c:v>1.3570000000000002</c:v>
                </c:pt>
                <c:pt idx="2679">
                  <c:v>1.371</c:v>
                </c:pt>
                <c:pt idx="2680">
                  <c:v>1.387</c:v>
                </c:pt>
                <c:pt idx="2681">
                  <c:v>1.4209999999999998</c:v>
                </c:pt>
                <c:pt idx="2682">
                  <c:v>1.4570000000000001</c:v>
                </c:pt>
                <c:pt idx="2683">
                  <c:v>1.494</c:v>
                </c:pt>
                <c:pt idx="2684">
                  <c:v>1.494</c:v>
                </c:pt>
                <c:pt idx="2685">
                  <c:v>1.494</c:v>
                </c:pt>
                <c:pt idx="2686">
                  <c:v>1.496</c:v>
                </c:pt>
                <c:pt idx="2687">
                  <c:v>1.4710000000000001</c:v>
                </c:pt>
                <c:pt idx="2688">
                  <c:v>1.4530000000000001</c:v>
                </c:pt>
                <c:pt idx="2689">
                  <c:v>1.4380000000000002</c:v>
                </c:pt>
                <c:pt idx="2690">
                  <c:v>1.2670000000000001</c:v>
                </c:pt>
                <c:pt idx="2691">
                  <c:v>1.286</c:v>
                </c:pt>
                <c:pt idx="2692">
                  <c:v>1.3360000000000001</c:v>
                </c:pt>
                <c:pt idx="2693">
                  <c:v>1.3359999999999999</c:v>
                </c:pt>
                <c:pt idx="2694">
                  <c:v>1.319</c:v>
                </c:pt>
                <c:pt idx="2695">
                  <c:v>1.319</c:v>
                </c:pt>
                <c:pt idx="2696">
                  <c:v>1.319</c:v>
                </c:pt>
                <c:pt idx="2697">
                  <c:v>1.28</c:v>
                </c:pt>
                <c:pt idx="2698">
                  <c:v>1.2070000000000001</c:v>
                </c:pt>
                <c:pt idx="2699">
                  <c:v>1.1480000000000001</c:v>
                </c:pt>
                <c:pt idx="2700">
                  <c:v>1.165</c:v>
                </c:pt>
                <c:pt idx="2701">
                  <c:v>1.1819999999999999</c:v>
                </c:pt>
                <c:pt idx="2702">
                  <c:v>1.1950000000000001</c:v>
                </c:pt>
                <c:pt idx="2703">
                  <c:v>1.222</c:v>
                </c:pt>
                <c:pt idx="2704">
                  <c:v>1.2280000000000002</c:v>
                </c:pt>
                <c:pt idx="2705">
                  <c:v>1.2109999999999999</c:v>
                </c:pt>
                <c:pt idx="2706">
                  <c:v>1.1870000000000001</c:v>
                </c:pt>
                <c:pt idx="2707">
                  <c:v>1.1920000000000002</c:v>
                </c:pt>
                <c:pt idx="2708">
                  <c:v>1.2120000000000002</c:v>
                </c:pt>
                <c:pt idx="2709">
                  <c:v>1.19</c:v>
                </c:pt>
                <c:pt idx="2710">
                  <c:v>1.2109999999999999</c:v>
                </c:pt>
                <c:pt idx="2711">
                  <c:v>1.1989999999999998</c:v>
                </c:pt>
                <c:pt idx="2712">
                  <c:v>1.194</c:v>
                </c:pt>
                <c:pt idx="2713">
                  <c:v>1.2130000000000001</c:v>
                </c:pt>
                <c:pt idx="2714">
                  <c:v>1.198</c:v>
                </c:pt>
                <c:pt idx="2715">
                  <c:v>1.248</c:v>
                </c:pt>
                <c:pt idx="2716">
                  <c:v>1.224</c:v>
                </c:pt>
                <c:pt idx="2717">
                  <c:v>1.2289999999999999</c:v>
                </c:pt>
                <c:pt idx="2718">
                  <c:v>1.25</c:v>
                </c:pt>
                <c:pt idx="2719">
                  <c:v>1.2989999999999999</c:v>
                </c:pt>
                <c:pt idx="2720">
                  <c:v>1.3119999999999998</c:v>
                </c:pt>
                <c:pt idx="2721">
                  <c:v>1.266</c:v>
                </c:pt>
                <c:pt idx="2722">
                  <c:v>1.2829999999999999</c:v>
                </c:pt>
                <c:pt idx="2723">
                  <c:v>1.2170000000000001</c:v>
                </c:pt>
                <c:pt idx="2724">
                  <c:v>1.173</c:v>
                </c:pt>
                <c:pt idx="2725">
                  <c:v>1.1879999999999999</c:v>
                </c:pt>
                <c:pt idx="2726">
                  <c:v>1.1619999999999999</c:v>
                </c:pt>
                <c:pt idx="2727">
                  <c:v>1.1380000000000001</c:v>
                </c:pt>
                <c:pt idx="2728">
                  <c:v>1.1379999999999999</c:v>
                </c:pt>
                <c:pt idx="2729">
                  <c:v>1.1779999999999999</c:v>
                </c:pt>
                <c:pt idx="2730">
                  <c:v>1.161</c:v>
                </c:pt>
                <c:pt idx="2731">
                  <c:v>1.1219999999999999</c:v>
                </c:pt>
                <c:pt idx="2732">
                  <c:v>1.0979999999999999</c:v>
                </c:pt>
                <c:pt idx="2733">
                  <c:v>1.117</c:v>
                </c:pt>
                <c:pt idx="2734">
                  <c:v>1.1199999999999999</c:v>
                </c:pt>
                <c:pt idx="2735">
                  <c:v>1.1230000000000002</c:v>
                </c:pt>
                <c:pt idx="2736">
                  <c:v>1.101</c:v>
                </c:pt>
                <c:pt idx="2737">
                  <c:v>1.054</c:v>
                </c:pt>
                <c:pt idx="2738">
                  <c:v>1.079</c:v>
                </c:pt>
                <c:pt idx="2739">
                  <c:v>1.0569999999999999</c:v>
                </c:pt>
                <c:pt idx="2740">
                  <c:v>1.0349999999999999</c:v>
                </c:pt>
                <c:pt idx="2741">
                  <c:v>1.044</c:v>
                </c:pt>
                <c:pt idx="2742">
                  <c:v>1.081</c:v>
                </c:pt>
                <c:pt idx="2743">
                  <c:v>1.1149999999999998</c:v>
                </c:pt>
                <c:pt idx="2744">
                  <c:v>1.1480000000000001</c:v>
                </c:pt>
                <c:pt idx="2745">
                  <c:v>1.125</c:v>
                </c:pt>
                <c:pt idx="2746">
                  <c:v>1.1400000000000001</c:v>
                </c:pt>
                <c:pt idx="2747">
                  <c:v>1.0510000000000002</c:v>
                </c:pt>
                <c:pt idx="2748">
                  <c:v>1.0960000000000001</c:v>
                </c:pt>
                <c:pt idx="2749">
                  <c:v>1.06</c:v>
                </c:pt>
                <c:pt idx="2750">
                  <c:v>1.0129999999999999</c:v>
                </c:pt>
                <c:pt idx="2751">
                  <c:v>0.98899999999999999</c:v>
                </c:pt>
                <c:pt idx="2752">
                  <c:v>1.0169999999999999</c:v>
                </c:pt>
                <c:pt idx="2753">
                  <c:v>0.95000000000000007</c:v>
                </c:pt>
                <c:pt idx="2754">
                  <c:v>0.95400000000000007</c:v>
                </c:pt>
                <c:pt idx="2755">
                  <c:v>0.97400000000000009</c:v>
                </c:pt>
                <c:pt idx="2756">
                  <c:v>0.98100000000000009</c:v>
                </c:pt>
                <c:pt idx="2757">
                  <c:v>0.98899999999999988</c:v>
                </c:pt>
                <c:pt idx="2758">
                  <c:v>0.97299999999999986</c:v>
                </c:pt>
                <c:pt idx="2759">
                  <c:v>0.98499999999999999</c:v>
                </c:pt>
                <c:pt idx="2760">
                  <c:v>0.96099999999999997</c:v>
                </c:pt>
                <c:pt idx="2761">
                  <c:v>0.95600000000000007</c:v>
                </c:pt>
                <c:pt idx="2762">
                  <c:v>0.96299999999999997</c:v>
                </c:pt>
                <c:pt idx="2763">
                  <c:v>0.98799999999999999</c:v>
                </c:pt>
                <c:pt idx="2764">
                  <c:v>0.995</c:v>
                </c:pt>
                <c:pt idx="2765">
                  <c:v>0.98599999999999999</c:v>
                </c:pt>
                <c:pt idx="2766">
                  <c:v>0.96400000000000008</c:v>
                </c:pt>
                <c:pt idx="2767">
                  <c:v>0.99700000000000011</c:v>
                </c:pt>
                <c:pt idx="2768">
                  <c:v>1.0350000000000001</c:v>
                </c:pt>
                <c:pt idx="2769">
                  <c:v>1.0619999999999998</c:v>
                </c:pt>
                <c:pt idx="2770">
                  <c:v>1.0189999999999999</c:v>
                </c:pt>
                <c:pt idx="2771">
                  <c:v>1.0389999999999999</c:v>
                </c:pt>
                <c:pt idx="2772">
                  <c:v>1.0149999999999999</c:v>
                </c:pt>
                <c:pt idx="2773">
                  <c:v>1</c:v>
                </c:pt>
                <c:pt idx="2774">
                  <c:v>1.0229999999999999</c:v>
                </c:pt>
                <c:pt idx="2775">
                  <c:v>1.0209999999999999</c:v>
                </c:pt>
                <c:pt idx="2776">
                  <c:v>1.048</c:v>
                </c:pt>
                <c:pt idx="2777">
                  <c:v>1.0740000000000001</c:v>
                </c:pt>
                <c:pt idx="2778">
                  <c:v>1.097</c:v>
                </c:pt>
                <c:pt idx="2779">
                  <c:v>1.1020000000000001</c:v>
                </c:pt>
                <c:pt idx="2780">
                  <c:v>1.1059999999999999</c:v>
                </c:pt>
                <c:pt idx="2781">
                  <c:v>1.117</c:v>
                </c:pt>
                <c:pt idx="2782">
                  <c:v>1.1040000000000001</c:v>
                </c:pt>
                <c:pt idx="2783">
                  <c:v>1.0820000000000001</c:v>
                </c:pt>
                <c:pt idx="2784">
                  <c:v>1.1020000000000001</c:v>
                </c:pt>
                <c:pt idx="2785">
                  <c:v>1.0720000000000001</c:v>
                </c:pt>
                <c:pt idx="2786">
                  <c:v>1.08</c:v>
                </c:pt>
                <c:pt idx="2787">
                  <c:v>1.2189999999999999</c:v>
                </c:pt>
                <c:pt idx="2788">
                  <c:v>1.1759999999999999</c:v>
                </c:pt>
                <c:pt idx="2789">
                  <c:v>1.2229999999999999</c:v>
                </c:pt>
                <c:pt idx="2790">
                  <c:v>1.2310000000000001</c:v>
                </c:pt>
                <c:pt idx="2791">
                  <c:v>1.194</c:v>
                </c:pt>
                <c:pt idx="2792">
                  <c:v>1.1759999999999999</c:v>
                </c:pt>
                <c:pt idx="2793">
                  <c:v>1.1950000000000001</c:v>
                </c:pt>
                <c:pt idx="2794">
                  <c:v>1.1759999999999999</c:v>
                </c:pt>
                <c:pt idx="2795">
                  <c:v>1.1299999999999999</c:v>
                </c:pt>
                <c:pt idx="2796">
                  <c:v>1.1160000000000001</c:v>
                </c:pt>
                <c:pt idx="2797">
                  <c:v>1.1400000000000001</c:v>
                </c:pt>
                <c:pt idx="2798">
                  <c:v>1.1639999999999999</c:v>
                </c:pt>
                <c:pt idx="2799">
                  <c:v>1.1769999999999998</c:v>
                </c:pt>
                <c:pt idx="2800">
                  <c:v>1.2230000000000001</c:v>
                </c:pt>
                <c:pt idx="2801">
                  <c:v>1.1970000000000001</c:v>
                </c:pt>
                <c:pt idx="2802">
                  <c:v>1.1739999999999999</c:v>
                </c:pt>
                <c:pt idx="2803">
                  <c:v>1.1499999999999999</c:v>
                </c:pt>
                <c:pt idx="2804">
                  <c:v>1.1539999999999999</c:v>
                </c:pt>
                <c:pt idx="2805">
                  <c:v>1.234</c:v>
                </c:pt>
                <c:pt idx="2806">
                  <c:v>1.2530000000000001</c:v>
                </c:pt>
                <c:pt idx="2807">
                  <c:v>1.3109999999999999</c:v>
                </c:pt>
                <c:pt idx="2808">
                  <c:v>1.222</c:v>
                </c:pt>
                <c:pt idx="2809">
                  <c:v>1.2149999999999999</c:v>
                </c:pt>
                <c:pt idx="2810">
                  <c:v>1.236</c:v>
                </c:pt>
                <c:pt idx="2811">
                  <c:v>1.2530000000000001</c:v>
                </c:pt>
                <c:pt idx="2812">
                  <c:v>1.198</c:v>
                </c:pt>
                <c:pt idx="2813">
                  <c:v>1.198</c:v>
                </c:pt>
                <c:pt idx="2814">
                  <c:v>1.1890000000000001</c:v>
                </c:pt>
                <c:pt idx="2815">
                  <c:v>1.2010000000000001</c:v>
                </c:pt>
                <c:pt idx="2816">
                  <c:v>1.1879999999999999</c:v>
                </c:pt>
                <c:pt idx="2817">
                  <c:v>1.228</c:v>
                </c:pt>
                <c:pt idx="2818">
                  <c:v>1.2429999999999999</c:v>
                </c:pt>
                <c:pt idx="2819">
                  <c:v>1.2109999999999999</c:v>
                </c:pt>
                <c:pt idx="2820">
                  <c:v>1.1909999999999998</c:v>
                </c:pt>
                <c:pt idx="2821">
                  <c:v>1.1819999999999999</c:v>
                </c:pt>
                <c:pt idx="2822">
                  <c:v>1.1599999999999999</c:v>
                </c:pt>
                <c:pt idx="2823">
                  <c:v>1.119</c:v>
                </c:pt>
                <c:pt idx="2824">
                  <c:v>1.1970000000000001</c:v>
                </c:pt>
                <c:pt idx="2825">
                  <c:v>1.1360000000000001</c:v>
                </c:pt>
                <c:pt idx="2826">
                  <c:v>1.0960000000000001</c:v>
                </c:pt>
                <c:pt idx="2827">
                  <c:v>1.1070000000000002</c:v>
                </c:pt>
                <c:pt idx="2828">
                  <c:v>1.1160000000000001</c:v>
                </c:pt>
                <c:pt idx="2829">
                  <c:v>1.1040000000000001</c:v>
                </c:pt>
                <c:pt idx="2830">
                  <c:v>1.1260000000000001</c:v>
                </c:pt>
                <c:pt idx="2831">
                  <c:v>1.081</c:v>
                </c:pt>
                <c:pt idx="2832">
                  <c:v>1.147</c:v>
                </c:pt>
                <c:pt idx="2833">
                  <c:v>1.1539999999999999</c:v>
                </c:pt>
                <c:pt idx="2834">
                  <c:v>1.1480000000000001</c:v>
                </c:pt>
                <c:pt idx="2835">
                  <c:v>1.1180000000000001</c:v>
                </c:pt>
                <c:pt idx="2836">
                  <c:v>1.1359999999999999</c:v>
                </c:pt>
                <c:pt idx="2837">
                  <c:v>1.1619999999999999</c:v>
                </c:pt>
                <c:pt idx="2838">
                  <c:v>1.1659999999999999</c:v>
                </c:pt>
                <c:pt idx="2839">
                  <c:v>1.1960000000000002</c:v>
                </c:pt>
                <c:pt idx="2840">
                  <c:v>1.1579999999999999</c:v>
                </c:pt>
                <c:pt idx="2841">
                  <c:v>1.129</c:v>
                </c:pt>
                <c:pt idx="2842">
                  <c:v>1.1040000000000001</c:v>
                </c:pt>
                <c:pt idx="2843">
                  <c:v>1.119</c:v>
                </c:pt>
                <c:pt idx="2844">
                  <c:v>1.1309999999999998</c:v>
                </c:pt>
                <c:pt idx="2845">
                  <c:v>1.1339999999999999</c:v>
                </c:pt>
                <c:pt idx="2846">
                  <c:v>1.125</c:v>
                </c:pt>
                <c:pt idx="2847">
                  <c:v>1.105</c:v>
                </c:pt>
                <c:pt idx="2848">
                  <c:v>1.073</c:v>
                </c:pt>
                <c:pt idx="2849">
                  <c:v>1.0409999999999999</c:v>
                </c:pt>
                <c:pt idx="2850">
                  <c:v>1.0780000000000001</c:v>
                </c:pt>
                <c:pt idx="2851">
                  <c:v>1.095</c:v>
                </c:pt>
                <c:pt idx="2852">
                  <c:v>1.133</c:v>
                </c:pt>
                <c:pt idx="2853">
                  <c:v>1.1119999999999999</c:v>
                </c:pt>
                <c:pt idx="2854">
                  <c:v>1.087</c:v>
                </c:pt>
                <c:pt idx="2855">
                  <c:v>1.1219999999999999</c:v>
                </c:pt>
                <c:pt idx="2856">
                  <c:v>1.1479999999999999</c:v>
                </c:pt>
                <c:pt idx="2857">
                  <c:v>1.165</c:v>
                </c:pt>
                <c:pt idx="2858">
                  <c:v>1.133</c:v>
                </c:pt>
                <c:pt idx="2859">
                  <c:v>1.1579999999999999</c:v>
                </c:pt>
                <c:pt idx="2860">
                  <c:v>1.1319999999999999</c:v>
                </c:pt>
                <c:pt idx="2861">
                  <c:v>1.0940000000000001</c:v>
                </c:pt>
                <c:pt idx="2862">
                  <c:v>1.077</c:v>
                </c:pt>
                <c:pt idx="2863">
                  <c:v>1.052</c:v>
                </c:pt>
                <c:pt idx="2864">
                  <c:v>1.0490000000000002</c:v>
                </c:pt>
                <c:pt idx="2865">
                  <c:v>1.0490000000000002</c:v>
                </c:pt>
                <c:pt idx="2866">
                  <c:v>1.0490000000000002</c:v>
                </c:pt>
                <c:pt idx="2867">
                  <c:v>1.0840000000000001</c:v>
                </c:pt>
                <c:pt idx="2868">
                  <c:v>1.0919999999999999</c:v>
                </c:pt>
                <c:pt idx="2869">
                  <c:v>1.1420000000000001</c:v>
                </c:pt>
                <c:pt idx="2870">
                  <c:v>1.1420000000000001</c:v>
                </c:pt>
                <c:pt idx="2871">
                  <c:v>1.153</c:v>
                </c:pt>
                <c:pt idx="2872">
                  <c:v>1.157</c:v>
                </c:pt>
                <c:pt idx="2873">
                  <c:v>1.1079999999999999</c:v>
                </c:pt>
                <c:pt idx="2874">
                  <c:v>1.073</c:v>
                </c:pt>
                <c:pt idx="2875">
                  <c:v>1.0510000000000002</c:v>
                </c:pt>
                <c:pt idx="2876">
                  <c:v>1.05</c:v>
                </c:pt>
                <c:pt idx="2877">
                  <c:v>1.0750000000000002</c:v>
                </c:pt>
                <c:pt idx="2878">
                  <c:v>1.0230000000000001</c:v>
                </c:pt>
                <c:pt idx="2879">
                  <c:v>0.97799999999999998</c:v>
                </c:pt>
                <c:pt idx="2880">
                  <c:v>0.93899999999999995</c:v>
                </c:pt>
                <c:pt idx="2881">
                  <c:v>0.94</c:v>
                </c:pt>
                <c:pt idx="2882">
                  <c:v>0.93099999999999994</c:v>
                </c:pt>
                <c:pt idx="2883">
                  <c:v>0.92100000000000004</c:v>
                </c:pt>
                <c:pt idx="2884">
                  <c:v>0.87700000000000011</c:v>
                </c:pt>
                <c:pt idx="2885">
                  <c:v>0.82800000000000007</c:v>
                </c:pt>
                <c:pt idx="2886">
                  <c:v>0.79800000000000004</c:v>
                </c:pt>
                <c:pt idx="2887">
                  <c:v>0.77300000000000002</c:v>
                </c:pt>
                <c:pt idx="2888">
                  <c:v>0.79700000000000004</c:v>
                </c:pt>
                <c:pt idx="2889">
                  <c:v>0.77199999999999991</c:v>
                </c:pt>
                <c:pt idx="2890">
                  <c:v>0.72199999999999998</c:v>
                </c:pt>
                <c:pt idx="2891">
                  <c:v>0.72499999999999998</c:v>
                </c:pt>
                <c:pt idx="2892">
                  <c:v>0.72299999999999998</c:v>
                </c:pt>
                <c:pt idx="2893">
                  <c:v>0.70099999999999996</c:v>
                </c:pt>
                <c:pt idx="2894">
                  <c:v>0.68400000000000005</c:v>
                </c:pt>
                <c:pt idx="2895">
                  <c:v>0.71800000000000008</c:v>
                </c:pt>
                <c:pt idx="2896">
                  <c:v>0.7360000000000001</c:v>
                </c:pt>
                <c:pt idx="2897">
                  <c:v>0.67499999999999993</c:v>
                </c:pt>
                <c:pt idx="2898">
                  <c:v>0.69399999999999995</c:v>
                </c:pt>
                <c:pt idx="2899">
                  <c:v>0.71800000000000008</c:v>
                </c:pt>
                <c:pt idx="2900">
                  <c:v>0.72100000000000009</c:v>
                </c:pt>
                <c:pt idx="2901">
                  <c:v>0.77199999999999991</c:v>
                </c:pt>
                <c:pt idx="2902">
                  <c:v>0.75299999999999989</c:v>
                </c:pt>
                <c:pt idx="2903">
                  <c:v>0.74599999999999989</c:v>
                </c:pt>
                <c:pt idx="2904">
                  <c:v>0.75900000000000012</c:v>
                </c:pt>
                <c:pt idx="2905">
                  <c:v>0.77299999999999991</c:v>
                </c:pt>
                <c:pt idx="2906">
                  <c:v>0.79500000000000004</c:v>
                </c:pt>
                <c:pt idx="2907">
                  <c:v>0.79200000000000004</c:v>
                </c:pt>
                <c:pt idx="2908">
                  <c:v>0.89300000000000002</c:v>
                </c:pt>
                <c:pt idx="2909">
                  <c:v>0.93799999999999994</c:v>
                </c:pt>
                <c:pt idx="2910">
                  <c:v>0.90599999999999992</c:v>
                </c:pt>
                <c:pt idx="2911">
                  <c:v>0.88100000000000001</c:v>
                </c:pt>
                <c:pt idx="2912">
                  <c:v>0.87499999999999989</c:v>
                </c:pt>
                <c:pt idx="2913">
                  <c:v>0.85300000000000009</c:v>
                </c:pt>
                <c:pt idx="2914">
                  <c:v>0.8829999999999999</c:v>
                </c:pt>
                <c:pt idx="2915">
                  <c:v>0.84899999999999998</c:v>
                </c:pt>
                <c:pt idx="2916">
                  <c:v>0.81500000000000006</c:v>
                </c:pt>
                <c:pt idx="2917">
                  <c:v>0.78799999999999992</c:v>
                </c:pt>
                <c:pt idx="2918">
                  <c:v>0.77499999999999991</c:v>
                </c:pt>
                <c:pt idx="2919">
                  <c:v>0.78299999999999992</c:v>
                </c:pt>
                <c:pt idx="2920">
                  <c:v>0.76899999999999991</c:v>
                </c:pt>
                <c:pt idx="2921">
                  <c:v>0.77</c:v>
                </c:pt>
                <c:pt idx="2922">
                  <c:v>0.80399999999999994</c:v>
                </c:pt>
                <c:pt idx="2923">
                  <c:v>0.80400000000000005</c:v>
                </c:pt>
                <c:pt idx="2924">
                  <c:v>0.80000000000000016</c:v>
                </c:pt>
                <c:pt idx="2925">
                  <c:v>0.76600000000000013</c:v>
                </c:pt>
                <c:pt idx="2926">
                  <c:v>0.72600000000000009</c:v>
                </c:pt>
                <c:pt idx="2927">
                  <c:v>0.7400000000000001</c:v>
                </c:pt>
                <c:pt idx="2928">
                  <c:v>0.7579999999999999</c:v>
                </c:pt>
                <c:pt idx="2929">
                  <c:v>0.73599999999999999</c:v>
                </c:pt>
                <c:pt idx="2930">
                  <c:v>0.73299999999999987</c:v>
                </c:pt>
                <c:pt idx="2931">
                  <c:v>0.7320000000000001</c:v>
                </c:pt>
                <c:pt idx="2932">
                  <c:v>0.71499999999999997</c:v>
                </c:pt>
                <c:pt idx="2933">
                  <c:v>0.66799999999999993</c:v>
                </c:pt>
                <c:pt idx="2934">
                  <c:v>0.66799999999999993</c:v>
                </c:pt>
                <c:pt idx="2935">
                  <c:v>0.66799999999999993</c:v>
                </c:pt>
                <c:pt idx="2936">
                  <c:v>0.67700000000000005</c:v>
                </c:pt>
                <c:pt idx="2937">
                  <c:v>0.66199999999999992</c:v>
                </c:pt>
                <c:pt idx="2938">
                  <c:v>0.69400000000000006</c:v>
                </c:pt>
                <c:pt idx="2939">
                  <c:v>0.73299999999999998</c:v>
                </c:pt>
                <c:pt idx="2940">
                  <c:v>0.72400000000000009</c:v>
                </c:pt>
                <c:pt idx="2941">
                  <c:v>0.74399999999999999</c:v>
                </c:pt>
                <c:pt idx="2942">
                  <c:v>0.75700000000000001</c:v>
                </c:pt>
                <c:pt idx="2943">
                  <c:v>0.73799999999999999</c:v>
                </c:pt>
                <c:pt idx="2944">
                  <c:v>0.72099999999999997</c:v>
                </c:pt>
                <c:pt idx="2945">
                  <c:v>0.71599999999999997</c:v>
                </c:pt>
                <c:pt idx="2946">
                  <c:v>0.71100000000000008</c:v>
                </c:pt>
                <c:pt idx="2947">
                  <c:v>0.68200000000000005</c:v>
                </c:pt>
                <c:pt idx="2948">
                  <c:v>0.68100000000000005</c:v>
                </c:pt>
                <c:pt idx="2949">
                  <c:v>0.68399999999999994</c:v>
                </c:pt>
                <c:pt idx="2950">
                  <c:v>0.67599999999999993</c:v>
                </c:pt>
                <c:pt idx="2951">
                  <c:v>0.66500000000000004</c:v>
                </c:pt>
                <c:pt idx="2952">
                  <c:v>0.66900000000000004</c:v>
                </c:pt>
                <c:pt idx="2953">
                  <c:v>0.67300000000000004</c:v>
                </c:pt>
                <c:pt idx="2954">
                  <c:v>0.68900000000000006</c:v>
                </c:pt>
                <c:pt idx="2955">
                  <c:v>0.71399999999999997</c:v>
                </c:pt>
                <c:pt idx="2956">
                  <c:v>0.71399999999999997</c:v>
                </c:pt>
                <c:pt idx="2957">
                  <c:v>0.72600000000000009</c:v>
                </c:pt>
                <c:pt idx="2958">
                  <c:v>0.72199999999999998</c:v>
                </c:pt>
                <c:pt idx="2959">
                  <c:v>0.751</c:v>
                </c:pt>
                <c:pt idx="2960">
                  <c:v>0.73599999999999999</c:v>
                </c:pt>
                <c:pt idx="2961">
                  <c:v>0.7579999999999999</c:v>
                </c:pt>
                <c:pt idx="2962">
                  <c:v>0.74099999999999999</c:v>
                </c:pt>
                <c:pt idx="2963">
                  <c:v>0.7569999999999999</c:v>
                </c:pt>
                <c:pt idx="2964">
                  <c:v>0.71499999999999986</c:v>
                </c:pt>
                <c:pt idx="2965">
                  <c:v>0.69800000000000006</c:v>
                </c:pt>
                <c:pt idx="2966">
                  <c:v>0.70899999999999996</c:v>
                </c:pt>
                <c:pt idx="2967">
                  <c:v>0.79200000000000004</c:v>
                </c:pt>
                <c:pt idx="2968">
                  <c:v>0.77599999999999991</c:v>
                </c:pt>
                <c:pt idx="2969">
                  <c:v>0.85300000000000009</c:v>
                </c:pt>
                <c:pt idx="2970">
                  <c:v>0.996</c:v>
                </c:pt>
                <c:pt idx="2971">
                  <c:v>0.89400000000000002</c:v>
                </c:pt>
                <c:pt idx="2972">
                  <c:v>0.93399999999999994</c:v>
                </c:pt>
                <c:pt idx="2973">
                  <c:v>0.92900000000000005</c:v>
                </c:pt>
                <c:pt idx="2974">
                  <c:v>1.0470000000000002</c:v>
                </c:pt>
                <c:pt idx="2975">
                  <c:v>1.1839999999999999</c:v>
                </c:pt>
                <c:pt idx="2976">
                  <c:v>1.3360000000000001</c:v>
                </c:pt>
                <c:pt idx="2977">
                  <c:v>1.2530000000000001</c:v>
                </c:pt>
                <c:pt idx="2978">
                  <c:v>1.1540000000000001</c:v>
                </c:pt>
                <c:pt idx="2979">
                  <c:v>1.081</c:v>
                </c:pt>
                <c:pt idx="2980">
                  <c:v>0.92700000000000005</c:v>
                </c:pt>
                <c:pt idx="2981">
                  <c:v>1.0209999999999999</c:v>
                </c:pt>
                <c:pt idx="2982">
                  <c:v>1.038</c:v>
                </c:pt>
                <c:pt idx="2983">
                  <c:v>0.96499999999999997</c:v>
                </c:pt>
                <c:pt idx="2984">
                  <c:v>1.0229999999999999</c:v>
                </c:pt>
                <c:pt idx="2985">
                  <c:v>0.95799999999999996</c:v>
                </c:pt>
                <c:pt idx="2986">
                  <c:v>0.96099999999999997</c:v>
                </c:pt>
                <c:pt idx="2987">
                  <c:v>0.94199999999999995</c:v>
                </c:pt>
                <c:pt idx="2988">
                  <c:v>0.93199999999999994</c:v>
                </c:pt>
                <c:pt idx="2989">
                  <c:v>0.90300000000000002</c:v>
                </c:pt>
                <c:pt idx="2990">
                  <c:v>0.86299999999999988</c:v>
                </c:pt>
                <c:pt idx="2991">
                  <c:v>0.87600000000000011</c:v>
                </c:pt>
                <c:pt idx="2992">
                  <c:v>0.87899999999999989</c:v>
                </c:pt>
                <c:pt idx="2993">
                  <c:v>1.016</c:v>
                </c:pt>
                <c:pt idx="2994">
                  <c:v>1.03</c:v>
                </c:pt>
                <c:pt idx="2995">
                  <c:v>1.0389999999999999</c:v>
                </c:pt>
                <c:pt idx="2996">
                  <c:v>1.0699999999999998</c:v>
                </c:pt>
                <c:pt idx="2997">
                  <c:v>1.044</c:v>
                </c:pt>
                <c:pt idx="2998">
                  <c:v>1.056</c:v>
                </c:pt>
                <c:pt idx="2999">
                  <c:v>1.022</c:v>
                </c:pt>
                <c:pt idx="3000">
                  <c:v>0.996</c:v>
                </c:pt>
                <c:pt idx="3001">
                  <c:v>1.0090000000000001</c:v>
                </c:pt>
                <c:pt idx="3002">
                  <c:v>1.006</c:v>
                </c:pt>
                <c:pt idx="3003">
                  <c:v>1.044</c:v>
                </c:pt>
                <c:pt idx="3004">
                  <c:v>1.0350000000000001</c:v>
                </c:pt>
                <c:pt idx="3005">
                  <c:v>0.998</c:v>
                </c:pt>
                <c:pt idx="3006">
                  <c:v>0.97</c:v>
                </c:pt>
                <c:pt idx="3007">
                  <c:v>1.0029999999999999</c:v>
                </c:pt>
                <c:pt idx="3008">
                  <c:v>1.0049999999999999</c:v>
                </c:pt>
                <c:pt idx="3009">
                  <c:v>0.9930000000000001</c:v>
                </c:pt>
                <c:pt idx="3010">
                  <c:v>0.9830000000000001</c:v>
                </c:pt>
                <c:pt idx="3011">
                  <c:v>0.90800000000000003</c:v>
                </c:pt>
                <c:pt idx="3012">
                  <c:v>0.94599999999999995</c:v>
                </c:pt>
                <c:pt idx="3013">
                  <c:v>0.95499999999999985</c:v>
                </c:pt>
                <c:pt idx="3014">
                  <c:v>0.94500000000000006</c:v>
                </c:pt>
                <c:pt idx="3015">
                  <c:v>0.91599999999999993</c:v>
                </c:pt>
                <c:pt idx="3016">
                  <c:v>0.91699999999999993</c:v>
                </c:pt>
                <c:pt idx="3017">
                  <c:v>0.97100000000000009</c:v>
                </c:pt>
                <c:pt idx="3018">
                  <c:v>0.97099999999999986</c:v>
                </c:pt>
                <c:pt idx="3019">
                  <c:v>0.98599999999999999</c:v>
                </c:pt>
                <c:pt idx="3020">
                  <c:v>0.98799999999999999</c:v>
                </c:pt>
                <c:pt idx="3021">
                  <c:v>0.97099999999999986</c:v>
                </c:pt>
                <c:pt idx="3022">
                  <c:v>0.97599999999999998</c:v>
                </c:pt>
                <c:pt idx="3023">
                  <c:v>1.0109999999999999</c:v>
                </c:pt>
                <c:pt idx="3024">
                  <c:v>1.048</c:v>
                </c:pt>
                <c:pt idx="3025">
                  <c:v>1.026</c:v>
                </c:pt>
                <c:pt idx="3026">
                  <c:v>1.002</c:v>
                </c:pt>
                <c:pt idx="3027">
                  <c:v>1.0259999999999998</c:v>
                </c:pt>
                <c:pt idx="3028">
                  <c:v>1.048</c:v>
                </c:pt>
                <c:pt idx="3029">
                  <c:v>1.1100000000000001</c:v>
                </c:pt>
                <c:pt idx="3030">
                  <c:v>1.1480000000000001</c:v>
                </c:pt>
                <c:pt idx="3031">
                  <c:v>1.105</c:v>
                </c:pt>
                <c:pt idx="3032">
                  <c:v>1.157</c:v>
                </c:pt>
                <c:pt idx="3033">
                  <c:v>1.143</c:v>
                </c:pt>
                <c:pt idx="3034">
                  <c:v>1.165</c:v>
                </c:pt>
                <c:pt idx="3035">
                  <c:v>1.1119999999999999</c:v>
                </c:pt>
                <c:pt idx="3036">
                  <c:v>1.0449999999999999</c:v>
                </c:pt>
                <c:pt idx="3037">
                  <c:v>1.044</c:v>
                </c:pt>
                <c:pt idx="3038">
                  <c:v>1.052</c:v>
                </c:pt>
                <c:pt idx="3039">
                  <c:v>1.0670000000000002</c:v>
                </c:pt>
                <c:pt idx="3040">
                  <c:v>1.0649999999999999</c:v>
                </c:pt>
                <c:pt idx="3041">
                  <c:v>1.1040000000000001</c:v>
                </c:pt>
                <c:pt idx="3042">
                  <c:v>1.0760000000000001</c:v>
                </c:pt>
                <c:pt idx="3043">
                  <c:v>1.141</c:v>
                </c:pt>
                <c:pt idx="3044">
                  <c:v>1.157</c:v>
                </c:pt>
                <c:pt idx="3045">
                  <c:v>1.155</c:v>
                </c:pt>
                <c:pt idx="3046">
                  <c:v>1.089</c:v>
                </c:pt>
                <c:pt idx="3047">
                  <c:v>1.0859999999999999</c:v>
                </c:pt>
                <c:pt idx="3048">
                  <c:v>1.1139999999999999</c:v>
                </c:pt>
                <c:pt idx="3049">
                  <c:v>1.1040000000000001</c:v>
                </c:pt>
                <c:pt idx="3050">
                  <c:v>1.0820000000000001</c:v>
                </c:pt>
                <c:pt idx="3051">
                  <c:v>1.048</c:v>
                </c:pt>
                <c:pt idx="3052">
                  <c:v>1.0640000000000001</c:v>
                </c:pt>
                <c:pt idx="3053">
                  <c:v>1.07</c:v>
                </c:pt>
                <c:pt idx="3054">
                  <c:v>1.052</c:v>
                </c:pt>
                <c:pt idx="3055">
                  <c:v>1.05</c:v>
                </c:pt>
                <c:pt idx="3056">
                  <c:v>1.0489999999999999</c:v>
                </c:pt>
                <c:pt idx="3057">
                  <c:v>1.071</c:v>
                </c:pt>
                <c:pt idx="3058">
                  <c:v>1.0640000000000001</c:v>
                </c:pt>
                <c:pt idx="3059">
                  <c:v>1.0529999999999999</c:v>
                </c:pt>
                <c:pt idx="3060">
                  <c:v>1.0299999999999998</c:v>
                </c:pt>
                <c:pt idx="3061">
                  <c:v>1</c:v>
                </c:pt>
                <c:pt idx="3062">
                  <c:v>0.99499999999999988</c:v>
                </c:pt>
                <c:pt idx="3063">
                  <c:v>0.98899999999999999</c:v>
                </c:pt>
                <c:pt idx="3064">
                  <c:v>1.034</c:v>
                </c:pt>
                <c:pt idx="3065">
                  <c:v>1.0590000000000002</c:v>
                </c:pt>
                <c:pt idx="3066">
                  <c:v>1.117</c:v>
                </c:pt>
                <c:pt idx="3067">
                  <c:v>1.0660000000000001</c:v>
                </c:pt>
                <c:pt idx="3068">
                  <c:v>1.0369999999999999</c:v>
                </c:pt>
                <c:pt idx="3069">
                  <c:v>1.02</c:v>
                </c:pt>
                <c:pt idx="3070">
                  <c:v>1.0660000000000001</c:v>
                </c:pt>
                <c:pt idx="3071">
                  <c:v>1.0710000000000002</c:v>
                </c:pt>
                <c:pt idx="3072">
                  <c:v>1.073</c:v>
                </c:pt>
                <c:pt idx="3073">
                  <c:v>1.133</c:v>
                </c:pt>
                <c:pt idx="3074">
                  <c:v>1.181</c:v>
                </c:pt>
                <c:pt idx="3075">
                  <c:v>1.1869999999999998</c:v>
                </c:pt>
                <c:pt idx="3076">
                  <c:v>1.1679999999999999</c:v>
                </c:pt>
                <c:pt idx="3077">
                  <c:v>1.1970000000000001</c:v>
                </c:pt>
                <c:pt idx="3078">
                  <c:v>1.3190000000000002</c:v>
                </c:pt>
                <c:pt idx="3079">
                  <c:v>1.329</c:v>
                </c:pt>
                <c:pt idx="3080">
                  <c:v>1.2609999999999999</c:v>
                </c:pt>
                <c:pt idx="3081">
                  <c:v>1.254</c:v>
                </c:pt>
                <c:pt idx="3082">
                  <c:v>1.25</c:v>
                </c:pt>
                <c:pt idx="3083">
                  <c:v>1.2</c:v>
                </c:pt>
                <c:pt idx="3084">
                  <c:v>1.2410000000000001</c:v>
                </c:pt>
                <c:pt idx="3085">
                  <c:v>1.1739999999999999</c:v>
                </c:pt>
                <c:pt idx="3086">
                  <c:v>1.202</c:v>
                </c:pt>
                <c:pt idx="3087">
                  <c:v>1.181</c:v>
                </c:pt>
                <c:pt idx="3088">
                  <c:v>1.18</c:v>
                </c:pt>
                <c:pt idx="3089">
                  <c:v>1.1680000000000001</c:v>
                </c:pt>
                <c:pt idx="3090">
                  <c:v>1.151</c:v>
                </c:pt>
                <c:pt idx="3091">
                  <c:v>1.171</c:v>
                </c:pt>
                <c:pt idx="3092">
                  <c:v>1.1720000000000002</c:v>
                </c:pt>
                <c:pt idx="3093">
                  <c:v>1.1599999999999999</c:v>
                </c:pt>
                <c:pt idx="3094">
                  <c:v>1.1970000000000001</c:v>
                </c:pt>
                <c:pt idx="3095">
                  <c:v>1.2270000000000001</c:v>
                </c:pt>
                <c:pt idx="3096">
                  <c:v>1.2040000000000002</c:v>
                </c:pt>
                <c:pt idx="3097">
                  <c:v>1.2349999999999999</c:v>
                </c:pt>
                <c:pt idx="3098">
                  <c:v>1.278</c:v>
                </c:pt>
                <c:pt idx="3099">
                  <c:v>1.274</c:v>
                </c:pt>
                <c:pt idx="3100">
                  <c:v>1.282</c:v>
                </c:pt>
                <c:pt idx="3101">
                  <c:v>1.3090000000000002</c:v>
                </c:pt>
                <c:pt idx="3102">
                  <c:v>1.278</c:v>
                </c:pt>
                <c:pt idx="3103">
                  <c:v>1.2809999999999999</c:v>
                </c:pt>
                <c:pt idx="3104">
                  <c:v>1.3069999999999999</c:v>
                </c:pt>
                <c:pt idx="3105">
                  <c:v>1.21</c:v>
                </c:pt>
                <c:pt idx="3106">
                  <c:v>1.2130000000000001</c:v>
                </c:pt>
                <c:pt idx="3107">
                  <c:v>1.202</c:v>
                </c:pt>
                <c:pt idx="3108">
                  <c:v>1.1909999999999998</c:v>
                </c:pt>
                <c:pt idx="3109">
                  <c:v>1.204</c:v>
                </c:pt>
                <c:pt idx="3110">
                  <c:v>1.1900000000000002</c:v>
                </c:pt>
                <c:pt idx="3111">
                  <c:v>1.2290000000000001</c:v>
                </c:pt>
                <c:pt idx="3112">
                  <c:v>1.1919999999999999</c:v>
                </c:pt>
                <c:pt idx="3113">
                  <c:v>1.238</c:v>
                </c:pt>
                <c:pt idx="3114">
                  <c:v>1.206</c:v>
                </c:pt>
                <c:pt idx="3115">
                  <c:v>1.2090000000000001</c:v>
                </c:pt>
                <c:pt idx="3116">
                  <c:v>1.206</c:v>
                </c:pt>
                <c:pt idx="3117">
                  <c:v>1.1669999999999998</c:v>
                </c:pt>
                <c:pt idx="3118">
                  <c:v>1.1440000000000001</c:v>
                </c:pt>
                <c:pt idx="3119">
                  <c:v>1.1640000000000001</c:v>
                </c:pt>
                <c:pt idx="3120">
                  <c:v>1.1459999999999999</c:v>
                </c:pt>
                <c:pt idx="3121">
                  <c:v>1.139</c:v>
                </c:pt>
                <c:pt idx="3122">
                  <c:v>1.145</c:v>
                </c:pt>
                <c:pt idx="3123">
                  <c:v>1.1449999999999998</c:v>
                </c:pt>
                <c:pt idx="3124">
                  <c:v>1.147</c:v>
                </c:pt>
                <c:pt idx="3125">
                  <c:v>1.1459999999999999</c:v>
                </c:pt>
                <c:pt idx="3126">
                  <c:v>1.1459999999999999</c:v>
                </c:pt>
                <c:pt idx="3127">
                  <c:v>1.1459999999999999</c:v>
                </c:pt>
                <c:pt idx="3128">
                  <c:v>1.1639999999999999</c:v>
                </c:pt>
                <c:pt idx="3129">
                  <c:v>1.1890000000000001</c:v>
                </c:pt>
                <c:pt idx="3130">
                  <c:v>1.1759999999999999</c:v>
                </c:pt>
                <c:pt idx="3131">
                  <c:v>1.1759999999999999</c:v>
                </c:pt>
                <c:pt idx="3132">
                  <c:v>1.2349999999999999</c:v>
                </c:pt>
                <c:pt idx="3133">
                  <c:v>1.2869999999999999</c:v>
                </c:pt>
                <c:pt idx="3134">
                  <c:v>1.272</c:v>
                </c:pt>
                <c:pt idx="3135">
                  <c:v>1.294</c:v>
                </c:pt>
                <c:pt idx="3136">
                  <c:v>1.2909999999999999</c:v>
                </c:pt>
                <c:pt idx="3137">
                  <c:v>1.282</c:v>
                </c:pt>
                <c:pt idx="3138">
                  <c:v>1.2609999999999999</c:v>
                </c:pt>
                <c:pt idx="3139">
                  <c:v>1.276</c:v>
                </c:pt>
                <c:pt idx="3140">
                  <c:v>1.1879999999999999</c:v>
                </c:pt>
                <c:pt idx="3141">
                  <c:v>1.1930000000000001</c:v>
                </c:pt>
                <c:pt idx="3142">
                  <c:v>1.1549999999999998</c:v>
                </c:pt>
                <c:pt idx="3143">
                  <c:v>1.1280000000000001</c:v>
                </c:pt>
                <c:pt idx="3144">
                  <c:v>1.0980000000000001</c:v>
                </c:pt>
                <c:pt idx="3145">
                  <c:v>1.113</c:v>
                </c:pt>
                <c:pt idx="3146">
                  <c:v>1.1040000000000001</c:v>
                </c:pt>
                <c:pt idx="3147">
                  <c:v>1.093</c:v>
                </c:pt>
                <c:pt idx="3148">
                  <c:v>1.0660000000000001</c:v>
                </c:pt>
                <c:pt idx="3149">
                  <c:v>1.046</c:v>
                </c:pt>
                <c:pt idx="3150">
                  <c:v>1.0149999999999999</c:v>
                </c:pt>
                <c:pt idx="3151">
                  <c:v>1.0449999999999999</c:v>
                </c:pt>
                <c:pt idx="3152">
                  <c:v>1.0760000000000001</c:v>
                </c:pt>
                <c:pt idx="3153">
                  <c:v>1.0450000000000002</c:v>
                </c:pt>
                <c:pt idx="3154">
                  <c:v>1.0660000000000001</c:v>
                </c:pt>
                <c:pt idx="3155">
                  <c:v>1.0760000000000001</c:v>
                </c:pt>
                <c:pt idx="3156">
                  <c:v>1.093</c:v>
                </c:pt>
                <c:pt idx="3157">
                  <c:v>1.0960000000000001</c:v>
                </c:pt>
                <c:pt idx="3158">
                  <c:v>1.131</c:v>
                </c:pt>
                <c:pt idx="3159">
                  <c:v>1.1600000000000001</c:v>
                </c:pt>
                <c:pt idx="3160">
                  <c:v>1.1319999999999999</c:v>
                </c:pt>
                <c:pt idx="3161">
                  <c:v>1.117</c:v>
                </c:pt>
                <c:pt idx="3162">
                  <c:v>1.1139999999999999</c:v>
                </c:pt>
                <c:pt idx="3163">
                  <c:v>1.1379999999999999</c:v>
                </c:pt>
                <c:pt idx="3164">
                  <c:v>1.143</c:v>
                </c:pt>
                <c:pt idx="3165">
                  <c:v>1.1219999999999999</c:v>
                </c:pt>
                <c:pt idx="3166">
                  <c:v>1.109</c:v>
                </c:pt>
                <c:pt idx="3167">
                  <c:v>1.1080000000000001</c:v>
                </c:pt>
                <c:pt idx="3168">
                  <c:v>1.081</c:v>
                </c:pt>
                <c:pt idx="3169">
                  <c:v>1.083</c:v>
                </c:pt>
                <c:pt idx="3170">
                  <c:v>1.0589999999999999</c:v>
                </c:pt>
                <c:pt idx="3171">
                  <c:v>1.0349999999999999</c:v>
                </c:pt>
                <c:pt idx="3172">
                  <c:v>1.014</c:v>
                </c:pt>
                <c:pt idx="3173">
                  <c:v>0.99700000000000011</c:v>
                </c:pt>
                <c:pt idx="3174">
                  <c:v>1.0189999999999999</c:v>
                </c:pt>
                <c:pt idx="3175">
                  <c:v>1.0169999999999999</c:v>
                </c:pt>
                <c:pt idx="3176">
                  <c:v>0.99699999999999989</c:v>
                </c:pt>
                <c:pt idx="3177">
                  <c:v>0.99400000000000011</c:v>
                </c:pt>
                <c:pt idx="3178">
                  <c:v>0.9850000000000001</c:v>
                </c:pt>
                <c:pt idx="3179">
                  <c:v>0.9920000000000001</c:v>
                </c:pt>
                <c:pt idx="3180">
                  <c:v>1.101</c:v>
                </c:pt>
                <c:pt idx="3181">
                  <c:v>1.1200000000000001</c:v>
                </c:pt>
                <c:pt idx="3182">
                  <c:v>1.1440000000000001</c:v>
                </c:pt>
                <c:pt idx="3183">
                  <c:v>1.123</c:v>
                </c:pt>
                <c:pt idx="3184">
                  <c:v>1.115</c:v>
                </c:pt>
                <c:pt idx="3185">
                  <c:v>1.083</c:v>
                </c:pt>
                <c:pt idx="3186">
                  <c:v>1.0780000000000001</c:v>
                </c:pt>
                <c:pt idx="3187">
                  <c:v>1.0920000000000001</c:v>
                </c:pt>
                <c:pt idx="3188">
                  <c:v>1.07</c:v>
                </c:pt>
                <c:pt idx="3189">
                  <c:v>1.101</c:v>
                </c:pt>
                <c:pt idx="3190">
                  <c:v>1.1339999999999999</c:v>
                </c:pt>
                <c:pt idx="3191">
                  <c:v>1.121</c:v>
                </c:pt>
                <c:pt idx="3192">
                  <c:v>1.139</c:v>
                </c:pt>
                <c:pt idx="3193">
                  <c:v>1.1740000000000002</c:v>
                </c:pt>
                <c:pt idx="3194">
                  <c:v>1.1759999999999999</c:v>
                </c:pt>
                <c:pt idx="3195">
                  <c:v>1.177</c:v>
                </c:pt>
                <c:pt idx="3196">
                  <c:v>1.175</c:v>
                </c:pt>
                <c:pt idx="3197">
                  <c:v>1.147</c:v>
                </c:pt>
                <c:pt idx="3198">
                  <c:v>1.117</c:v>
                </c:pt>
                <c:pt idx="3199">
                  <c:v>1.099</c:v>
                </c:pt>
                <c:pt idx="3200">
                  <c:v>1.089</c:v>
                </c:pt>
                <c:pt idx="3201">
                  <c:v>1.0859999999999999</c:v>
                </c:pt>
                <c:pt idx="3202">
                  <c:v>1.079</c:v>
                </c:pt>
                <c:pt idx="3203">
                  <c:v>1.0159999999999998</c:v>
                </c:pt>
                <c:pt idx="3204">
                  <c:v>0.997</c:v>
                </c:pt>
                <c:pt idx="3205">
                  <c:v>1.032</c:v>
                </c:pt>
                <c:pt idx="3206">
                  <c:v>1.0230000000000001</c:v>
                </c:pt>
                <c:pt idx="3207">
                  <c:v>1.028</c:v>
                </c:pt>
                <c:pt idx="3208">
                  <c:v>1.044</c:v>
                </c:pt>
                <c:pt idx="3209">
                  <c:v>1.044</c:v>
                </c:pt>
                <c:pt idx="3210">
                  <c:v>1.044</c:v>
                </c:pt>
                <c:pt idx="3211">
                  <c:v>1.0780000000000001</c:v>
                </c:pt>
                <c:pt idx="3212">
                  <c:v>1.0879999999999999</c:v>
                </c:pt>
                <c:pt idx="3213">
                  <c:v>1.1039999999999999</c:v>
                </c:pt>
                <c:pt idx="3214">
                  <c:v>1.046</c:v>
                </c:pt>
                <c:pt idx="3215">
                  <c:v>1.0150000000000001</c:v>
                </c:pt>
                <c:pt idx="3216">
                  <c:v>0.99099999999999988</c:v>
                </c:pt>
                <c:pt idx="3217">
                  <c:v>0.99099999999999988</c:v>
                </c:pt>
                <c:pt idx="3218">
                  <c:v>0.97399999999999998</c:v>
                </c:pt>
                <c:pt idx="3219">
                  <c:v>0.96799999999999997</c:v>
                </c:pt>
                <c:pt idx="3220">
                  <c:v>0.97499999999999998</c:v>
                </c:pt>
                <c:pt idx="3221">
                  <c:v>1.002</c:v>
                </c:pt>
                <c:pt idx="3222">
                  <c:v>1.002</c:v>
                </c:pt>
                <c:pt idx="3223">
                  <c:v>1.0409999999999999</c:v>
                </c:pt>
                <c:pt idx="3224">
                  <c:v>1.0269999999999999</c:v>
                </c:pt>
                <c:pt idx="3225">
                  <c:v>1.069</c:v>
                </c:pt>
                <c:pt idx="3226">
                  <c:v>1.0509999999999999</c:v>
                </c:pt>
                <c:pt idx="3227">
                  <c:v>1.05</c:v>
                </c:pt>
                <c:pt idx="3228">
                  <c:v>1.0010000000000001</c:v>
                </c:pt>
                <c:pt idx="3229">
                  <c:v>0.98499999999999999</c:v>
                </c:pt>
                <c:pt idx="3230">
                  <c:v>0.97499999999999998</c:v>
                </c:pt>
                <c:pt idx="3231">
                  <c:v>0.93900000000000006</c:v>
                </c:pt>
                <c:pt idx="3232">
                  <c:v>0.95099999999999996</c:v>
                </c:pt>
                <c:pt idx="3233">
                  <c:v>0.97599999999999998</c:v>
                </c:pt>
                <c:pt idx="3234">
                  <c:v>0.94199999999999995</c:v>
                </c:pt>
                <c:pt idx="3235">
                  <c:v>0.95200000000000007</c:v>
                </c:pt>
                <c:pt idx="3236">
                  <c:v>0.94600000000000006</c:v>
                </c:pt>
                <c:pt idx="3237">
                  <c:v>0.91100000000000003</c:v>
                </c:pt>
                <c:pt idx="3238">
                  <c:v>0.93500000000000005</c:v>
                </c:pt>
                <c:pt idx="3239">
                  <c:v>0.91599999999999993</c:v>
                </c:pt>
                <c:pt idx="3240">
                  <c:v>0.89399999999999991</c:v>
                </c:pt>
                <c:pt idx="3241">
                  <c:v>0.873</c:v>
                </c:pt>
                <c:pt idx="3242">
                  <c:v>0.85499999999999998</c:v>
                </c:pt>
                <c:pt idx="3243">
                  <c:v>0.84699999999999998</c:v>
                </c:pt>
                <c:pt idx="3244">
                  <c:v>0.80900000000000005</c:v>
                </c:pt>
                <c:pt idx="3245">
                  <c:v>0.82399999999999995</c:v>
                </c:pt>
                <c:pt idx="3246">
                  <c:v>0.80499999999999994</c:v>
                </c:pt>
                <c:pt idx="3247">
                  <c:v>0.80799999999999994</c:v>
                </c:pt>
                <c:pt idx="3248">
                  <c:v>0.78900000000000003</c:v>
                </c:pt>
                <c:pt idx="3249">
                  <c:v>0.75600000000000001</c:v>
                </c:pt>
                <c:pt idx="3250">
                  <c:v>0.77100000000000002</c:v>
                </c:pt>
                <c:pt idx="3251">
                  <c:v>0.71300000000000008</c:v>
                </c:pt>
                <c:pt idx="3252">
                  <c:v>0.69699999999999995</c:v>
                </c:pt>
                <c:pt idx="3253">
                  <c:v>0.71100000000000008</c:v>
                </c:pt>
                <c:pt idx="3254">
                  <c:v>0.72599999999999998</c:v>
                </c:pt>
                <c:pt idx="3255">
                  <c:v>0.71899999999999997</c:v>
                </c:pt>
                <c:pt idx="3256">
                  <c:v>0.71399999999999997</c:v>
                </c:pt>
                <c:pt idx="3257">
                  <c:v>0.69700000000000006</c:v>
                </c:pt>
                <c:pt idx="3258">
                  <c:v>0.71300000000000008</c:v>
                </c:pt>
                <c:pt idx="3259">
                  <c:v>0.72100000000000009</c:v>
                </c:pt>
                <c:pt idx="3260">
                  <c:v>0.69599999999999995</c:v>
                </c:pt>
                <c:pt idx="3261">
                  <c:v>0.66100000000000003</c:v>
                </c:pt>
                <c:pt idx="3262">
                  <c:v>0.60299999999999998</c:v>
                </c:pt>
                <c:pt idx="3263">
                  <c:v>0.64800000000000002</c:v>
                </c:pt>
                <c:pt idx="3264">
                  <c:v>0.68799999999999994</c:v>
                </c:pt>
                <c:pt idx="3265">
                  <c:v>0.81200000000000006</c:v>
                </c:pt>
                <c:pt idx="3266">
                  <c:v>0.77800000000000002</c:v>
                </c:pt>
                <c:pt idx="3267">
                  <c:v>0.74299999999999999</c:v>
                </c:pt>
                <c:pt idx="3268">
                  <c:v>0.746</c:v>
                </c:pt>
                <c:pt idx="3269">
                  <c:v>0.81599999999999995</c:v>
                </c:pt>
                <c:pt idx="3270">
                  <c:v>0.80200000000000005</c:v>
                </c:pt>
                <c:pt idx="3271">
                  <c:v>0.78</c:v>
                </c:pt>
                <c:pt idx="3272">
                  <c:v>0.749</c:v>
                </c:pt>
                <c:pt idx="3273">
                  <c:v>0.71599999999999997</c:v>
                </c:pt>
                <c:pt idx="3274">
                  <c:v>0.72300000000000009</c:v>
                </c:pt>
                <c:pt idx="3275">
                  <c:v>0.746</c:v>
                </c:pt>
                <c:pt idx="3276">
                  <c:v>0.749</c:v>
                </c:pt>
                <c:pt idx="3277">
                  <c:v>0.72599999999999998</c:v>
                </c:pt>
                <c:pt idx="3278">
                  <c:v>0.72799999999999998</c:v>
                </c:pt>
                <c:pt idx="3279">
                  <c:v>0.754</c:v>
                </c:pt>
                <c:pt idx="3280">
                  <c:v>0.75</c:v>
                </c:pt>
                <c:pt idx="3281">
                  <c:v>0.748</c:v>
                </c:pt>
                <c:pt idx="3282">
                  <c:v>0.72699999999999998</c:v>
                </c:pt>
                <c:pt idx="3283">
                  <c:v>0.73499999999999999</c:v>
                </c:pt>
                <c:pt idx="3284">
                  <c:v>0.745</c:v>
                </c:pt>
                <c:pt idx="3285">
                  <c:v>0.75900000000000001</c:v>
                </c:pt>
                <c:pt idx="3286">
                  <c:v>0.76400000000000001</c:v>
                </c:pt>
                <c:pt idx="3287">
                  <c:v>0.74399999999999999</c:v>
                </c:pt>
                <c:pt idx="3288">
                  <c:v>0.79400000000000004</c:v>
                </c:pt>
                <c:pt idx="3289">
                  <c:v>0.84399999999999997</c:v>
                </c:pt>
                <c:pt idx="3290">
                  <c:v>0.83199999999999996</c:v>
                </c:pt>
                <c:pt idx="3291">
                  <c:v>0.82</c:v>
                </c:pt>
                <c:pt idx="3292">
                  <c:v>0.79400000000000004</c:v>
                </c:pt>
                <c:pt idx="3293">
                  <c:v>0.74299999999999999</c:v>
                </c:pt>
                <c:pt idx="3294">
                  <c:v>0.77700000000000002</c:v>
                </c:pt>
                <c:pt idx="3295">
                  <c:v>0.78300000000000003</c:v>
                </c:pt>
                <c:pt idx="3296">
                  <c:v>0.78799999999999992</c:v>
                </c:pt>
                <c:pt idx="3297">
                  <c:v>0.77500000000000002</c:v>
                </c:pt>
                <c:pt idx="3298">
                  <c:v>0.79600000000000004</c:v>
                </c:pt>
                <c:pt idx="3299">
                  <c:v>0.81900000000000006</c:v>
                </c:pt>
                <c:pt idx="3300">
                  <c:v>0.81200000000000006</c:v>
                </c:pt>
                <c:pt idx="3301">
                  <c:v>0.78299999999999992</c:v>
                </c:pt>
                <c:pt idx="3302">
                  <c:v>0.78400000000000003</c:v>
                </c:pt>
                <c:pt idx="3303">
                  <c:v>0.80499999999999994</c:v>
                </c:pt>
                <c:pt idx="3304">
                  <c:v>0.82399999999999995</c:v>
                </c:pt>
                <c:pt idx="3305">
                  <c:v>0.84</c:v>
                </c:pt>
                <c:pt idx="3306">
                  <c:v>0.82199999999999995</c:v>
                </c:pt>
                <c:pt idx="3307">
                  <c:v>0.83800000000000008</c:v>
                </c:pt>
                <c:pt idx="3308">
                  <c:v>0.83499999999999996</c:v>
                </c:pt>
                <c:pt idx="3309">
                  <c:v>0.81499999999999995</c:v>
                </c:pt>
                <c:pt idx="3310">
                  <c:v>0.81399999999999995</c:v>
                </c:pt>
                <c:pt idx="3311">
                  <c:v>0.81500000000000006</c:v>
                </c:pt>
                <c:pt idx="3312">
                  <c:v>0.82899999999999996</c:v>
                </c:pt>
                <c:pt idx="3313">
                  <c:v>0.75800000000000001</c:v>
                </c:pt>
                <c:pt idx="3314">
                  <c:v>0.75800000000000001</c:v>
                </c:pt>
                <c:pt idx="3315">
                  <c:v>0.748</c:v>
                </c:pt>
                <c:pt idx="3316">
                  <c:v>0.77</c:v>
                </c:pt>
                <c:pt idx="3317">
                  <c:v>0.74</c:v>
                </c:pt>
                <c:pt idx="3318">
                  <c:v>0.76600000000000001</c:v>
                </c:pt>
                <c:pt idx="3319">
                  <c:v>0.76</c:v>
                </c:pt>
                <c:pt idx="3320">
                  <c:v>0.72799999999999998</c:v>
                </c:pt>
                <c:pt idx="3321">
                  <c:v>0.72599999999999998</c:v>
                </c:pt>
                <c:pt idx="3322">
                  <c:v>0.72399999999999998</c:v>
                </c:pt>
                <c:pt idx="3323">
                  <c:v>0.73599999999999999</c:v>
                </c:pt>
                <c:pt idx="3324">
                  <c:v>0.72799999999999998</c:v>
                </c:pt>
                <c:pt idx="3325">
                  <c:v>0.72</c:v>
                </c:pt>
                <c:pt idx="3326">
                  <c:v>0.71900000000000008</c:v>
                </c:pt>
                <c:pt idx="3327">
                  <c:v>0.71599999999999997</c:v>
                </c:pt>
                <c:pt idx="3328">
                  <c:v>0.72899999999999998</c:v>
                </c:pt>
                <c:pt idx="3329">
                  <c:v>0.73099999999999998</c:v>
                </c:pt>
                <c:pt idx="3330">
                  <c:v>0.72899999999999998</c:v>
                </c:pt>
                <c:pt idx="3331">
                  <c:v>0.73099999999999998</c:v>
                </c:pt>
                <c:pt idx="3332">
                  <c:v>0.71600000000000008</c:v>
                </c:pt>
                <c:pt idx="3333">
                  <c:v>0.70499999999999996</c:v>
                </c:pt>
                <c:pt idx="3334">
                  <c:v>0.69199999999999995</c:v>
                </c:pt>
                <c:pt idx="3335">
                  <c:v>0.67900000000000005</c:v>
                </c:pt>
                <c:pt idx="3336">
                  <c:v>0.65</c:v>
                </c:pt>
                <c:pt idx="3337">
                  <c:v>0.64600000000000002</c:v>
                </c:pt>
                <c:pt idx="3338">
                  <c:v>0.63900000000000001</c:v>
                </c:pt>
                <c:pt idx="3339">
                  <c:v>0.64300000000000002</c:v>
                </c:pt>
                <c:pt idx="3340">
                  <c:v>0.63300000000000001</c:v>
                </c:pt>
                <c:pt idx="3341">
                  <c:v>0.63800000000000001</c:v>
                </c:pt>
                <c:pt idx="3342">
                  <c:v>0.64600000000000002</c:v>
                </c:pt>
                <c:pt idx="3343">
                  <c:v>0.65100000000000002</c:v>
                </c:pt>
                <c:pt idx="3344">
                  <c:v>0.64</c:v>
                </c:pt>
                <c:pt idx="3345">
                  <c:v>0.64600000000000002</c:v>
                </c:pt>
                <c:pt idx="3346">
                  <c:v>0.65100000000000002</c:v>
                </c:pt>
                <c:pt idx="3347">
                  <c:v>0.64700000000000002</c:v>
                </c:pt>
                <c:pt idx="3348">
                  <c:v>0.64300000000000002</c:v>
                </c:pt>
                <c:pt idx="3349">
                  <c:v>0.66300000000000003</c:v>
                </c:pt>
                <c:pt idx="3350">
                  <c:v>0.67100000000000004</c:v>
                </c:pt>
                <c:pt idx="3351">
                  <c:v>0.64900000000000002</c:v>
                </c:pt>
                <c:pt idx="3352">
                  <c:v>0.629</c:v>
                </c:pt>
                <c:pt idx="3353">
                  <c:v>0.629</c:v>
                </c:pt>
                <c:pt idx="3354">
                  <c:v>0.65800000000000003</c:v>
                </c:pt>
                <c:pt idx="3355">
                  <c:v>0.67199999999999993</c:v>
                </c:pt>
                <c:pt idx="3356">
                  <c:v>0.70100000000000007</c:v>
                </c:pt>
                <c:pt idx="3357">
                  <c:v>0.749</c:v>
                </c:pt>
                <c:pt idx="3358">
                  <c:v>0.81099999999999994</c:v>
                </c:pt>
                <c:pt idx="3359">
                  <c:v>0.77200000000000002</c:v>
                </c:pt>
                <c:pt idx="3360">
                  <c:v>0.752</c:v>
                </c:pt>
                <c:pt idx="3361">
                  <c:v>0.77400000000000002</c:v>
                </c:pt>
                <c:pt idx="3362">
                  <c:v>0.78</c:v>
                </c:pt>
                <c:pt idx="3363">
                  <c:v>0.78400000000000003</c:v>
                </c:pt>
                <c:pt idx="3364">
                  <c:v>0.77</c:v>
                </c:pt>
                <c:pt idx="3365">
                  <c:v>0.76200000000000001</c:v>
                </c:pt>
                <c:pt idx="3366">
                  <c:v>0.77400000000000002</c:v>
                </c:pt>
                <c:pt idx="3367">
                  <c:v>0.77200000000000002</c:v>
                </c:pt>
                <c:pt idx="3368">
                  <c:v>0.77499999999999991</c:v>
                </c:pt>
                <c:pt idx="3369">
                  <c:v>0.77800000000000002</c:v>
                </c:pt>
                <c:pt idx="3370">
                  <c:v>0.77200000000000002</c:v>
                </c:pt>
                <c:pt idx="3371">
                  <c:v>0.76</c:v>
                </c:pt>
                <c:pt idx="3372">
                  <c:v>0.75800000000000001</c:v>
                </c:pt>
                <c:pt idx="3373">
                  <c:v>0.79099999999999993</c:v>
                </c:pt>
                <c:pt idx="3374">
                  <c:v>0.78899999999999992</c:v>
                </c:pt>
                <c:pt idx="3375">
                  <c:v>0.76900000000000002</c:v>
                </c:pt>
                <c:pt idx="3376">
                  <c:v>0.75900000000000001</c:v>
                </c:pt>
                <c:pt idx="3377">
                  <c:v>0.74</c:v>
                </c:pt>
                <c:pt idx="3378">
                  <c:v>0.72500000000000009</c:v>
                </c:pt>
                <c:pt idx="3379">
                  <c:v>0.71499999999999997</c:v>
                </c:pt>
                <c:pt idx="3380">
                  <c:v>0.69900000000000007</c:v>
                </c:pt>
                <c:pt idx="3381">
                  <c:v>0.69</c:v>
                </c:pt>
                <c:pt idx="3382">
                  <c:v>0.68300000000000005</c:v>
                </c:pt>
                <c:pt idx="3383">
                  <c:v>0.69300000000000006</c:v>
                </c:pt>
                <c:pt idx="3384">
                  <c:v>0.69799999999999995</c:v>
                </c:pt>
                <c:pt idx="3385">
                  <c:v>0.68500000000000005</c:v>
                </c:pt>
                <c:pt idx="3386">
                  <c:v>0.67199999999999993</c:v>
                </c:pt>
                <c:pt idx="3387">
                  <c:v>0.67199999999999993</c:v>
                </c:pt>
                <c:pt idx="3388">
                  <c:v>0.67199999999999993</c:v>
                </c:pt>
                <c:pt idx="3389">
                  <c:v>0.67300000000000004</c:v>
                </c:pt>
                <c:pt idx="3390">
                  <c:v>0.65199999999999991</c:v>
                </c:pt>
                <c:pt idx="3391">
                  <c:v>0.65599999999999992</c:v>
                </c:pt>
                <c:pt idx="3392">
                  <c:v>0.65599999999999992</c:v>
                </c:pt>
                <c:pt idx="3393">
                  <c:v>0.67100000000000004</c:v>
                </c:pt>
                <c:pt idx="3394">
                  <c:v>0.67700000000000005</c:v>
                </c:pt>
                <c:pt idx="3395">
                  <c:v>0.68100000000000005</c:v>
                </c:pt>
                <c:pt idx="3396">
                  <c:v>0.68700000000000006</c:v>
                </c:pt>
                <c:pt idx="3397">
                  <c:v>0.67900000000000005</c:v>
                </c:pt>
                <c:pt idx="3398">
                  <c:v>0.67300000000000004</c:v>
                </c:pt>
                <c:pt idx="3399">
                  <c:v>0.67500000000000004</c:v>
                </c:pt>
                <c:pt idx="3400">
                  <c:v>0.67500000000000004</c:v>
                </c:pt>
                <c:pt idx="3401">
                  <c:v>0.68699999999999994</c:v>
                </c:pt>
                <c:pt idx="3402">
                  <c:v>0.65500000000000003</c:v>
                </c:pt>
                <c:pt idx="3403">
                  <c:v>0.68499999999999994</c:v>
                </c:pt>
                <c:pt idx="3404">
                  <c:v>0.67700000000000005</c:v>
                </c:pt>
                <c:pt idx="3405">
                  <c:v>0.66400000000000003</c:v>
                </c:pt>
                <c:pt idx="3406">
                  <c:v>0.67100000000000004</c:v>
                </c:pt>
                <c:pt idx="3407">
                  <c:v>0.67500000000000004</c:v>
                </c:pt>
                <c:pt idx="3408">
                  <c:v>0.67300000000000004</c:v>
                </c:pt>
                <c:pt idx="3409">
                  <c:v>0.68100000000000005</c:v>
                </c:pt>
                <c:pt idx="3410">
                  <c:v>0.66599999999999993</c:v>
                </c:pt>
                <c:pt idx="3411">
                  <c:v>0.69</c:v>
                </c:pt>
                <c:pt idx="3412">
                  <c:v>0.67500000000000004</c:v>
                </c:pt>
                <c:pt idx="3413">
                  <c:v>0.67700000000000005</c:v>
                </c:pt>
                <c:pt idx="3414">
                  <c:v>0.66900000000000004</c:v>
                </c:pt>
                <c:pt idx="3415">
                  <c:v>0.68500000000000005</c:v>
                </c:pt>
                <c:pt idx="3416">
                  <c:v>0.67100000000000004</c:v>
                </c:pt>
                <c:pt idx="3417">
                  <c:v>0.66399999999999992</c:v>
                </c:pt>
                <c:pt idx="3418">
                  <c:v>0.66500000000000004</c:v>
                </c:pt>
                <c:pt idx="3419">
                  <c:v>0.66900000000000004</c:v>
                </c:pt>
                <c:pt idx="3420">
                  <c:v>0.67300000000000004</c:v>
                </c:pt>
                <c:pt idx="3421">
                  <c:v>0.66300000000000003</c:v>
                </c:pt>
                <c:pt idx="3422">
                  <c:v>0.68799999999999994</c:v>
                </c:pt>
                <c:pt idx="3423">
                  <c:v>0.68300000000000005</c:v>
                </c:pt>
                <c:pt idx="3424">
                  <c:v>0.69500000000000006</c:v>
                </c:pt>
                <c:pt idx="3425">
                  <c:v>0.68799999999999994</c:v>
                </c:pt>
                <c:pt idx="3426">
                  <c:v>0.69599999999999995</c:v>
                </c:pt>
                <c:pt idx="3427">
                  <c:v>0.68700000000000006</c:v>
                </c:pt>
                <c:pt idx="3428">
                  <c:v>0.67200000000000004</c:v>
                </c:pt>
                <c:pt idx="3429">
                  <c:v>0.65700000000000003</c:v>
                </c:pt>
                <c:pt idx="3430">
                  <c:v>0.69</c:v>
                </c:pt>
                <c:pt idx="3431">
                  <c:v>0.72699999999999998</c:v>
                </c:pt>
                <c:pt idx="3432">
                  <c:v>0.74399999999999999</c:v>
                </c:pt>
                <c:pt idx="3433">
                  <c:v>0.85899999999999999</c:v>
                </c:pt>
                <c:pt idx="3434">
                  <c:v>0.89500000000000002</c:v>
                </c:pt>
                <c:pt idx="3435">
                  <c:v>0.91500000000000004</c:v>
                </c:pt>
                <c:pt idx="3436">
                  <c:v>0.82499999999999996</c:v>
                </c:pt>
                <c:pt idx="3437">
                  <c:v>0.80800000000000005</c:v>
                </c:pt>
                <c:pt idx="3438">
                  <c:v>0.89800000000000002</c:v>
                </c:pt>
                <c:pt idx="3439">
                  <c:v>0.93799999999999994</c:v>
                </c:pt>
                <c:pt idx="3440">
                  <c:v>1.109</c:v>
                </c:pt>
                <c:pt idx="3441">
                  <c:v>1.1459999999999999</c:v>
                </c:pt>
                <c:pt idx="3442">
                  <c:v>1.0129999999999999</c:v>
                </c:pt>
                <c:pt idx="3443">
                  <c:v>1.208</c:v>
                </c:pt>
                <c:pt idx="3444">
                  <c:v>1.1919999999999999</c:v>
                </c:pt>
                <c:pt idx="3445">
                  <c:v>1.3049999999999999</c:v>
                </c:pt>
                <c:pt idx="3446">
                  <c:v>1.482</c:v>
                </c:pt>
                <c:pt idx="3447">
                  <c:v>1.4600000000000002</c:v>
                </c:pt>
                <c:pt idx="3448">
                  <c:v>1.0860000000000001</c:v>
                </c:pt>
                <c:pt idx="3449">
                  <c:v>1.079</c:v>
                </c:pt>
                <c:pt idx="3450">
                  <c:v>1.143</c:v>
                </c:pt>
                <c:pt idx="3451">
                  <c:v>1.216</c:v>
                </c:pt>
                <c:pt idx="3452">
                  <c:v>1.1579999999999999</c:v>
                </c:pt>
                <c:pt idx="3453">
                  <c:v>0.94099999999999995</c:v>
                </c:pt>
                <c:pt idx="3454">
                  <c:v>1.016</c:v>
                </c:pt>
                <c:pt idx="3455">
                  <c:v>1.1019999999999999</c:v>
                </c:pt>
                <c:pt idx="3456">
                  <c:v>1.141</c:v>
                </c:pt>
                <c:pt idx="3457">
                  <c:v>1.181</c:v>
                </c:pt>
                <c:pt idx="3458">
                  <c:v>1.147</c:v>
                </c:pt>
                <c:pt idx="3459">
                  <c:v>1.1830000000000001</c:v>
                </c:pt>
                <c:pt idx="3460">
                  <c:v>1.141</c:v>
                </c:pt>
                <c:pt idx="3461">
                  <c:v>1.125</c:v>
                </c:pt>
                <c:pt idx="3462">
                  <c:v>1.153</c:v>
                </c:pt>
                <c:pt idx="3463">
                  <c:v>1.133</c:v>
                </c:pt>
                <c:pt idx="3464">
                  <c:v>1.133</c:v>
                </c:pt>
                <c:pt idx="3465">
                  <c:v>1.133</c:v>
                </c:pt>
                <c:pt idx="3466">
                  <c:v>1.222</c:v>
                </c:pt>
                <c:pt idx="3467">
                  <c:v>1.33</c:v>
                </c:pt>
                <c:pt idx="3468">
                  <c:v>1.306</c:v>
                </c:pt>
                <c:pt idx="3469">
                  <c:v>1.2919999999999998</c:v>
                </c:pt>
                <c:pt idx="3470">
                  <c:v>1.343</c:v>
                </c:pt>
                <c:pt idx="3471">
                  <c:v>1.4899999999999998</c:v>
                </c:pt>
                <c:pt idx="3472">
                  <c:v>1.56</c:v>
                </c:pt>
                <c:pt idx="3473">
                  <c:v>1.478</c:v>
                </c:pt>
                <c:pt idx="3474">
                  <c:v>1.4279999999999999</c:v>
                </c:pt>
                <c:pt idx="3475">
                  <c:v>1.3460000000000001</c:v>
                </c:pt>
                <c:pt idx="3476">
                  <c:v>1.3120000000000001</c:v>
                </c:pt>
                <c:pt idx="3477">
                  <c:v>1.292</c:v>
                </c:pt>
                <c:pt idx="3478">
                  <c:v>1.3169999999999999</c:v>
                </c:pt>
                <c:pt idx="3479">
                  <c:v>1.3169999999999999</c:v>
                </c:pt>
                <c:pt idx="3480">
                  <c:v>1.393</c:v>
                </c:pt>
                <c:pt idx="3481">
                  <c:v>1.44</c:v>
                </c:pt>
                <c:pt idx="3482">
                  <c:v>1.429</c:v>
                </c:pt>
                <c:pt idx="3483">
                  <c:v>1.44</c:v>
                </c:pt>
                <c:pt idx="3484">
                  <c:v>1.3980000000000001</c:v>
                </c:pt>
                <c:pt idx="3485">
                  <c:v>1.4060000000000001</c:v>
                </c:pt>
                <c:pt idx="3486">
                  <c:v>1.373</c:v>
                </c:pt>
                <c:pt idx="3487">
                  <c:v>1.3370000000000002</c:v>
                </c:pt>
                <c:pt idx="3488">
                  <c:v>1.3620000000000001</c:v>
                </c:pt>
                <c:pt idx="3489">
                  <c:v>1.3620000000000001</c:v>
                </c:pt>
                <c:pt idx="3490">
                  <c:v>1.288</c:v>
                </c:pt>
                <c:pt idx="3491">
                  <c:v>1.181</c:v>
                </c:pt>
                <c:pt idx="3492">
                  <c:v>1.18</c:v>
                </c:pt>
                <c:pt idx="3493">
                  <c:v>1.2109999999999999</c:v>
                </c:pt>
                <c:pt idx="3494">
                  <c:v>1.19</c:v>
                </c:pt>
                <c:pt idx="3495">
                  <c:v>1.177</c:v>
                </c:pt>
                <c:pt idx="3496">
                  <c:v>1.1239999999999999</c:v>
                </c:pt>
                <c:pt idx="3497">
                  <c:v>1.0609999999999999</c:v>
                </c:pt>
                <c:pt idx="3498">
                  <c:v>1.0089999999999999</c:v>
                </c:pt>
                <c:pt idx="3499">
                  <c:v>1.02</c:v>
                </c:pt>
                <c:pt idx="3500">
                  <c:v>0.97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0D-45E5-984E-041071AA5D18}"/>
            </c:ext>
          </c:extLst>
        </c:ser>
        <c:ser>
          <c:idx val="2"/>
          <c:order val="2"/>
          <c:tx>
            <c:strRef>
              <c:f>'7.'!$D$8</c:f>
              <c:strCache>
                <c:ptCount val="1"/>
                <c:pt idx="0">
                  <c:v>Portugal</c:v>
                </c:pt>
              </c:strCache>
            </c:strRef>
          </c:tx>
          <c:spPr>
            <a:ln w="38100" cap="rnd">
              <a:solidFill>
                <a:srgbClr val="EC732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.'!$A$9:$A$4000</c:f>
              <c:numCache>
                <c:formatCode>m/d/yyyy</c:formatCode>
                <c:ptCount val="3992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</c:numCache>
            </c:numRef>
          </c:cat>
          <c:val>
            <c:numRef>
              <c:f>'7.'!$D$9:$D$4000</c:f>
              <c:numCache>
                <c:formatCode>0.00</c:formatCode>
                <c:ptCount val="3992"/>
                <c:pt idx="0">
                  <c:v>0.17200000000000015</c:v>
                </c:pt>
                <c:pt idx="1">
                  <c:v>0.16000000000000014</c:v>
                </c:pt>
                <c:pt idx="2">
                  <c:v>0.16300000000000026</c:v>
                </c:pt>
                <c:pt idx="3">
                  <c:v>0.15799999999999992</c:v>
                </c:pt>
                <c:pt idx="4">
                  <c:v>0.15899999999999936</c:v>
                </c:pt>
                <c:pt idx="5">
                  <c:v>0.1549999999999998</c:v>
                </c:pt>
                <c:pt idx="6">
                  <c:v>0.15899999999999981</c:v>
                </c:pt>
                <c:pt idx="7">
                  <c:v>0.15399999999999991</c:v>
                </c:pt>
                <c:pt idx="8">
                  <c:v>0.14700000000000024</c:v>
                </c:pt>
                <c:pt idx="9">
                  <c:v>0.15499999999999936</c:v>
                </c:pt>
                <c:pt idx="10">
                  <c:v>0.14900000000000002</c:v>
                </c:pt>
                <c:pt idx="11">
                  <c:v>0.14700000000000024</c:v>
                </c:pt>
                <c:pt idx="12">
                  <c:v>0.14300000000000068</c:v>
                </c:pt>
                <c:pt idx="13">
                  <c:v>0.13900000000000023</c:v>
                </c:pt>
                <c:pt idx="14">
                  <c:v>0.14399999999999924</c:v>
                </c:pt>
                <c:pt idx="15">
                  <c:v>0.14200000000000035</c:v>
                </c:pt>
                <c:pt idx="16">
                  <c:v>0.13800000000000079</c:v>
                </c:pt>
                <c:pt idx="17">
                  <c:v>0.14400000000000013</c:v>
                </c:pt>
                <c:pt idx="18">
                  <c:v>0.15299999999999958</c:v>
                </c:pt>
                <c:pt idx="19">
                  <c:v>0.15299999999999958</c:v>
                </c:pt>
                <c:pt idx="20">
                  <c:v>0.14699999999999935</c:v>
                </c:pt>
                <c:pt idx="21">
                  <c:v>0.14400000000000013</c:v>
                </c:pt>
                <c:pt idx="22">
                  <c:v>0.14300000000000068</c:v>
                </c:pt>
                <c:pt idx="23">
                  <c:v>0.14399999999999924</c:v>
                </c:pt>
                <c:pt idx="24">
                  <c:v>0.13099999999999934</c:v>
                </c:pt>
                <c:pt idx="25">
                  <c:v>0.14700000000000024</c:v>
                </c:pt>
                <c:pt idx="26">
                  <c:v>0.14499999999999957</c:v>
                </c:pt>
                <c:pt idx="27">
                  <c:v>0.13800000000000079</c:v>
                </c:pt>
                <c:pt idx="28">
                  <c:v>0.14000000000000057</c:v>
                </c:pt>
                <c:pt idx="29">
                  <c:v>0.14700000000000024</c:v>
                </c:pt>
                <c:pt idx="30">
                  <c:v>0.13900000000000023</c:v>
                </c:pt>
                <c:pt idx="31">
                  <c:v>0.14799999999999969</c:v>
                </c:pt>
                <c:pt idx="32">
                  <c:v>0.14100000000000001</c:v>
                </c:pt>
                <c:pt idx="33">
                  <c:v>0.13200000000000056</c:v>
                </c:pt>
                <c:pt idx="34">
                  <c:v>0.13999999999999968</c:v>
                </c:pt>
                <c:pt idx="35">
                  <c:v>0.14100000000000001</c:v>
                </c:pt>
                <c:pt idx="36">
                  <c:v>0.12699999999999978</c:v>
                </c:pt>
                <c:pt idx="37">
                  <c:v>0.12999999999999989</c:v>
                </c:pt>
                <c:pt idx="38">
                  <c:v>0.1379999999999999</c:v>
                </c:pt>
                <c:pt idx="39">
                  <c:v>0.13100000000000023</c:v>
                </c:pt>
                <c:pt idx="40">
                  <c:v>0.13500000000000023</c:v>
                </c:pt>
                <c:pt idx="41">
                  <c:v>0.12899999999999956</c:v>
                </c:pt>
                <c:pt idx="42">
                  <c:v>0.13999999999999968</c:v>
                </c:pt>
                <c:pt idx="43">
                  <c:v>0.12500000000000044</c:v>
                </c:pt>
                <c:pt idx="44">
                  <c:v>0.12199999999999989</c:v>
                </c:pt>
                <c:pt idx="45">
                  <c:v>0.13299999999999956</c:v>
                </c:pt>
                <c:pt idx="46">
                  <c:v>0.12299999999999978</c:v>
                </c:pt>
                <c:pt idx="47">
                  <c:v>0.12800000000000011</c:v>
                </c:pt>
                <c:pt idx="48">
                  <c:v>0.14999999999999947</c:v>
                </c:pt>
                <c:pt idx="49">
                  <c:v>0.15700000000000003</c:v>
                </c:pt>
                <c:pt idx="50">
                  <c:v>0.14000000000000012</c:v>
                </c:pt>
                <c:pt idx="51">
                  <c:v>0.15200000000000014</c:v>
                </c:pt>
                <c:pt idx="52">
                  <c:v>0.15200000000000014</c:v>
                </c:pt>
                <c:pt idx="53">
                  <c:v>0.16499999999999959</c:v>
                </c:pt>
                <c:pt idx="54">
                  <c:v>0.16300000000000026</c:v>
                </c:pt>
                <c:pt idx="55">
                  <c:v>0.16600000000000037</c:v>
                </c:pt>
                <c:pt idx="56">
                  <c:v>0.15899999999999981</c:v>
                </c:pt>
                <c:pt idx="57">
                  <c:v>0.16999999999999993</c:v>
                </c:pt>
                <c:pt idx="58">
                  <c:v>0.16599999999999993</c:v>
                </c:pt>
                <c:pt idx="59">
                  <c:v>0.16900000000000004</c:v>
                </c:pt>
                <c:pt idx="60">
                  <c:v>0.16499999999999959</c:v>
                </c:pt>
                <c:pt idx="61">
                  <c:v>0.16299999999999937</c:v>
                </c:pt>
                <c:pt idx="62">
                  <c:v>0.15899999999999981</c:v>
                </c:pt>
                <c:pt idx="63">
                  <c:v>0.15300000000000047</c:v>
                </c:pt>
                <c:pt idx="64">
                  <c:v>0.14300000000000068</c:v>
                </c:pt>
                <c:pt idx="65">
                  <c:v>0.16100000000000048</c:v>
                </c:pt>
                <c:pt idx="66">
                  <c:v>0.16100000000000048</c:v>
                </c:pt>
                <c:pt idx="67">
                  <c:v>0.1509999999999998</c:v>
                </c:pt>
                <c:pt idx="68">
                  <c:v>0.16000000000000014</c:v>
                </c:pt>
                <c:pt idx="69">
                  <c:v>0.14199999999999946</c:v>
                </c:pt>
                <c:pt idx="70">
                  <c:v>0.14199999999999946</c:v>
                </c:pt>
                <c:pt idx="71">
                  <c:v>0.14699999999999935</c:v>
                </c:pt>
                <c:pt idx="72">
                  <c:v>0.15000000000000036</c:v>
                </c:pt>
                <c:pt idx="73">
                  <c:v>0.15700000000000003</c:v>
                </c:pt>
                <c:pt idx="74">
                  <c:v>0.16500000000000004</c:v>
                </c:pt>
                <c:pt idx="75">
                  <c:v>0.15399999999999991</c:v>
                </c:pt>
                <c:pt idx="76">
                  <c:v>0.15300000000000047</c:v>
                </c:pt>
                <c:pt idx="77">
                  <c:v>0.15500000000000025</c:v>
                </c:pt>
                <c:pt idx="78">
                  <c:v>0.15600000000000058</c:v>
                </c:pt>
                <c:pt idx="79">
                  <c:v>0.13699999999999957</c:v>
                </c:pt>
                <c:pt idx="80">
                  <c:v>0.13499999999999979</c:v>
                </c:pt>
                <c:pt idx="81">
                  <c:v>0.14200000000000035</c:v>
                </c:pt>
                <c:pt idx="82">
                  <c:v>0.13999999999999968</c:v>
                </c:pt>
                <c:pt idx="83">
                  <c:v>0.14599999999999991</c:v>
                </c:pt>
                <c:pt idx="84">
                  <c:v>0.14400000000000013</c:v>
                </c:pt>
                <c:pt idx="85">
                  <c:v>0.13100000000000023</c:v>
                </c:pt>
                <c:pt idx="86">
                  <c:v>0.13700000000000045</c:v>
                </c:pt>
                <c:pt idx="87">
                  <c:v>0.14400000000000013</c:v>
                </c:pt>
                <c:pt idx="88">
                  <c:v>0.14499999999999957</c:v>
                </c:pt>
                <c:pt idx="89">
                  <c:v>0.12899999999999956</c:v>
                </c:pt>
                <c:pt idx="90">
                  <c:v>0.1379999999999999</c:v>
                </c:pt>
                <c:pt idx="91">
                  <c:v>0.13399999999999945</c:v>
                </c:pt>
                <c:pt idx="92">
                  <c:v>0.13499999999999979</c:v>
                </c:pt>
                <c:pt idx="93">
                  <c:v>0.13200000000000056</c:v>
                </c:pt>
                <c:pt idx="94">
                  <c:v>0.15000000000000036</c:v>
                </c:pt>
                <c:pt idx="95">
                  <c:v>0.14500000000000046</c:v>
                </c:pt>
                <c:pt idx="96">
                  <c:v>0.13699999999999957</c:v>
                </c:pt>
                <c:pt idx="97">
                  <c:v>0.13999999999999968</c:v>
                </c:pt>
                <c:pt idx="98">
                  <c:v>0.13199999999999967</c:v>
                </c:pt>
                <c:pt idx="99">
                  <c:v>0.18200000000000038</c:v>
                </c:pt>
                <c:pt idx="100">
                  <c:v>0.17999999999999972</c:v>
                </c:pt>
                <c:pt idx="101">
                  <c:v>0.1769999999999996</c:v>
                </c:pt>
                <c:pt idx="102">
                  <c:v>0.16899999999999959</c:v>
                </c:pt>
                <c:pt idx="103">
                  <c:v>0.17100000000000026</c:v>
                </c:pt>
                <c:pt idx="104">
                  <c:v>0.17799999999999994</c:v>
                </c:pt>
                <c:pt idx="105">
                  <c:v>0.17100000000000026</c:v>
                </c:pt>
                <c:pt idx="106">
                  <c:v>0.16199999999999992</c:v>
                </c:pt>
                <c:pt idx="107">
                  <c:v>0.16500000000000004</c:v>
                </c:pt>
                <c:pt idx="108">
                  <c:v>0.18599999999999994</c:v>
                </c:pt>
                <c:pt idx="109">
                  <c:v>0.15799999999999947</c:v>
                </c:pt>
                <c:pt idx="110">
                  <c:v>0.15899999999999981</c:v>
                </c:pt>
                <c:pt idx="111">
                  <c:v>0.15300000000000047</c:v>
                </c:pt>
                <c:pt idx="112">
                  <c:v>0.15700000000000003</c:v>
                </c:pt>
                <c:pt idx="113">
                  <c:v>0.16000000000000014</c:v>
                </c:pt>
                <c:pt idx="114">
                  <c:v>0.1509999999999998</c:v>
                </c:pt>
                <c:pt idx="115">
                  <c:v>0.16000000000000014</c:v>
                </c:pt>
                <c:pt idx="116">
                  <c:v>0.16499999999999915</c:v>
                </c:pt>
                <c:pt idx="117">
                  <c:v>0.14399999999999924</c:v>
                </c:pt>
                <c:pt idx="118">
                  <c:v>0.18200000000000038</c:v>
                </c:pt>
                <c:pt idx="119">
                  <c:v>0.16699999999999982</c:v>
                </c:pt>
                <c:pt idx="120">
                  <c:v>0.18499999999999961</c:v>
                </c:pt>
                <c:pt idx="121">
                  <c:v>0.16100000000000048</c:v>
                </c:pt>
                <c:pt idx="122">
                  <c:v>0.19000000000000039</c:v>
                </c:pt>
                <c:pt idx="123">
                  <c:v>0.1670000000000007</c:v>
                </c:pt>
                <c:pt idx="124">
                  <c:v>0.1769999999999996</c:v>
                </c:pt>
                <c:pt idx="125">
                  <c:v>0.17799999999999994</c:v>
                </c:pt>
                <c:pt idx="126">
                  <c:v>0.18799999999999972</c:v>
                </c:pt>
                <c:pt idx="127">
                  <c:v>0.17999999999999972</c:v>
                </c:pt>
                <c:pt idx="128">
                  <c:v>0.1769999999999996</c:v>
                </c:pt>
                <c:pt idx="129">
                  <c:v>0.19399999999999995</c:v>
                </c:pt>
                <c:pt idx="130">
                  <c:v>0.18700000000000028</c:v>
                </c:pt>
                <c:pt idx="131">
                  <c:v>0.20399999999999974</c:v>
                </c:pt>
                <c:pt idx="132">
                  <c:v>0.18900000000000006</c:v>
                </c:pt>
                <c:pt idx="133">
                  <c:v>0.19200000000000017</c:v>
                </c:pt>
                <c:pt idx="134">
                  <c:v>0.19000000000000039</c:v>
                </c:pt>
                <c:pt idx="135">
                  <c:v>0.17799999999999994</c:v>
                </c:pt>
                <c:pt idx="136">
                  <c:v>0.16299999999999937</c:v>
                </c:pt>
                <c:pt idx="137">
                  <c:v>0.21600000000000019</c:v>
                </c:pt>
                <c:pt idx="138">
                  <c:v>0.2029999999999994</c:v>
                </c:pt>
                <c:pt idx="139">
                  <c:v>0.18599999999999994</c:v>
                </c:pt>
                <c:pt idx="140">
                  <c:v>0.18400000000000016</c:v>
                </c:pt>
                <c:pt idx="141">
                  <c:v>0.21600000000000019</c:v>
                </c:pt>
                <c:pt idx="142">
                  <c:v>0.18900000000000006</c:v>
                </c:pt>
                <c:pt idx="143">
                  <c:v>0.19099999999999984</c:v>
                </c:pt>
                <c:pt idx="144">
                  <c:v>0.1769999999999996</c:v>
                </c:pt>
                <c:pt idx="145">
                  <c:v>0.22999999999999954</c:v>
                </c:pt>
                <c:pt idx="146">
                  <c:v>0.2110000000000003</c:v>
                </c:pt>
                <c:pt idx="147">
                  <c:v>0.21399999999999952</c:v>
                </c:pt>
                <c:pt idx="148">
                  <c:v>0.20300000000000029</c:v>
                </c:pt>
                <c:pt idx="149">
                  <c:v>0.25300000000000011</c:v>
                </c:pt>
                <c:pt idx="150">
                  <c:v>0.26900000000000013</c:v>
                </c:pt>
                <c:pt idx="151">
                  <c:v>0.26700000000000035</c:v>
                </c:pt>
                <c:pt idx="152">
                  <c:v>0.26799999999999979</c:v>
                </c:pt>
                <c:pt idx="153">
                  <c:v>0.25800000000000001</c:v>
                </c:pt>
                <c:pt idx="154">
                  <c:v>0.22700000000000031</c:v>
                </c:pt>
                <c:pt idx="155">
                  <c:v>0.24399999999999977</c:v>
                </c:pt>
                <c:pt idx="156">
                  <c:v>0.23599999999999977</c:v>
                </c:pt>
                <c:pt idx="157">
                  <c:v>0.23600000000000065</c:v>
                </c:pt>
                <c:pt idx="158">
                  <c:v>0.23899999999999988</c:v>
                </c:pt>
                <c:pt idx="159">
                  <c:v>0.24299999999999944</c:v>
                </c:pt>
                <c:pt idx="160">
                  <c:v>0.26499999999999968</c:v>
                </c:pt>
                <c:pt idx="161">
                  <c:v>0.23000000000000043</c:v>
                </c:pt>
                <c:pt idx="162">
                  <c:v>0.25300000000000011</c:v>
                </c:pt>
                <c:pt idx="163">
                  <c:v>0.24099999999999966</c:v>
                </c:pt>
                <c:pt idx="164">
                  <c:v>0.26400000000000023</c:v>
                </c:pt>
                <c:pt idx="165">
                  <c:v>0.24300000000000033</c:v>
                </c:pt>
                <c:pt idx="166">
                  <c:v>0.26900000000000013</c:v>
                </c:pt>
                <c:pt idx="167">
                  <c:v>0.26900000000000013</c:v>
                </c:pt>
                <c:pt idx="168">
                  <c:v>0.22599999999999998</c:v>
                </c:pt>
                <c:pt idx="169">
                  <c:v>0.24900000000000055</c:v>
                </c:pt>
                <c:pt idx="170">
                  <c:v>0.22100000000000009</c:v>
                </c:pt>
                <c:pt idx="171">
                  <c:v>0.24600000000000044</c:v>
                </c:pt>
                <c:pt idx="172">
                  <c:v>0.26499999999999968</c:v>
                </c:pt>
                <c:pt idx="173">
                  <c:v>0.25700000000000056</c:v>
                </c:pt>
                <c:pt idx="174">
                  <c:v>0.24500000000000011</c:v>
                </c:pt>
                <c:pt idx="175">
                  <c:v>0.25700000000000056</c:v>
                </c:pt>
                <c:pt idx="176">
                  <c:v>0.26600000000000001</c:v>
                </c:pt>
                <c:pt idx="177">
                  <c:v>0.23099999999999987</c:v>
                </c:pt>
                <c:pt idx="178">
                  <c:v>0.27500000000000036</c:v>
                </c:pt>
                <c:pt idx="179">
                  <c:v>0.26199999999999957</c:v>
                </c:pt>
                <c:pt idx="180">
                  <c:v>0.27300000000000058</c:v>
                </c:pt>
                <c:pt idx="181">
                  <c:v>0.29399999999999959</c:v>
                </c:pt>
                <c:pt idx="182">
                  <c:v>0.28699999999999992</c:v>
                </c:pt>
                <c:pt idx="183">
                  <c:v>0.29199999999999982</c:v>
                </c:pt>
                <c:pt idx="184">
                  <c:v>0.28800000000000026</c:v>
                </c:pt>
                <c:pt idx="185">
                  <c:v>0.26600000000000001</c:v>
                </c:pt>
                <c:pt idx="186">
                  <c:v>0.27500000000000036</c:v>
                </c:pt>
                <c:pt idx="187">
                  <c:v>0.25199999999999978</c:v>
                </c:pt>
                <c:pt idx="188">
                  <c:v>0.24800000000000022</c:v>
                </c:pt>
                <c:pt idx="189">
                  <c:v>0.23200000000000021</c:v>
                </c:pt>
                <c:pt idx="190">
                  <c:v>0.23800000000000043</c:v>
                </c:pt>
                <c:pt idx="191">
                  <c:v>0.24000000000000021</c:v>
                </c:pt>
                <c:pt idx="192">
                  <c:v>0.25799999999999912</c:v>
                </c:pt>
                <c:pt idx="193">
                  <c:v>0.22100000000000009</c:v>
                </c:pt>
                <c:pt idx="194">
                  <c:v>0.21900000000000031</c:v>
                </c:pt>
                <c:pt idx="195">
                  <c:v>0.21600000000000019</c:v>
                </c:pt>
                <c:pt idx="196">
                  <c:v>0.21300000000000008</c:v>
                </c:pt>
                <c:pt idx="197">
                  <c:v>0.21799999999999997</c:v>
                </c:pt>
                <c:pt idx="198">
                  <c:v>0.20000000000000018</c:v>
                </c:pt>
                <c:pt idx="199">
                  <c:v>0.24500000000000011</c:v>
                </c:pt>
                <c:pt idx="200">
                  <c:v>0.22100000000000009</c:v>
                </c:pt>
                <c:pt idx="201">
                  <c:v>0.22299999999999986</c:v>
                </c:pt>
                <c:pt idx="202">
                  <c:v>0.22599999999999998</c:v>
                </c:pt>
                <c:pt idx="203">
                  <c:v>0.21899999999999942</c:v>
                </c:pt>
                <c:pt idx="204">
                  <c:v>0.22299999999999986</c:v>
                </c:pt>
                <c:pt idx="205">
                  <c:v>0.20999999999999996</c:v>
                </c:pt>
                <c:pt idx="206">
                  <c:v>0.22199999999999953</c:v>
                </c:pt>
                <c:pt idx="207">
                  <c:v>0.21900000000000031</c:v>
                </c:pt>
                <c:pt idx="208">
                  <c:v>0.2110000000000003</c:v>
                </c:pt>
                <c:pt idx="209">
                  <c:v>0.20599999999999952</c:v>
                </c:pt>
                <c:pt idx="210">
                  <c:v>0.2209999999999992</c:v>
                </c:pt>
                <c:pt idx="211">
                  <c:v>0.22299999999999986</c:v>
                </c:pt>
                <c:pt idx="212">
                  <c:v>0.2029999999999994</c:v>
                </c:pt>
                <c:pt idx="213">
                  <c:v>0.21399999999999952</c:v>
                </c:pt>
                <c:pt idx="214">
                  <c:v>0.21499999999999986</c:v>
                </c:pt>
                <c:pt idx="215">
                  <c:v>0.22200000000000042</c:v>
                </c:pt>
                <c:pt idx="216">
                  <c:v>0.23599999999999977</c:v>
                </c:pt>
                <c:pt idx="217">
                  <c:v>0.24099999999999966</c:v>
                </c:pt>
                <c:pt idx="218">
                  <c:v>0.2240000000000002</c:v>
                </c:pt>
                <c:pt idx="219">
                  <c:v>0.24599999999999955</c:v>
                </c:pt>
                <c:pt idx="220">
                  <c:v>0.25499999999999989</c:v>
                </c:pt>
                <c:pt idx="221">
                  <c:v>0.23999999999999932</c:v>
                </c:pt>
                <c:pt idx="222">
                  <c:v>0.25600000000000023</c:v>
                </c:pt>
                <c:pt idx="223">
                  <c:v>0.24699999999999989</c:v>
                </c:pt>
                <c:pt idx="224">
                  <c:v>0.25</c:v>
                </c:pt>
                <c:pt idx="225">
                  <c:v>0.25200000000000067</c:v>
                </c:pt>
                <c:pt idx="226">
                  <c:v>0.25300000000000011</c:v>
                </c:pt>
                <c:pt idx="227">
                  <c:v>0.23800000000000043</c:v>
                </c:pt>
                <c:pt idx="228">
                  <c:v>0.24900000000000055</c:v>
                </c:pt>
                <c:pt idx="229">
                  <c:v>0.25899999999999945</c:v>
                </c:pt>
                <c:pt idx="230">
                  <c:v>0.21799999999999997</c:v>
                </c:pt>
                <c:pt idx="231">
                  <c:v>0.26900000000000013</c:v>
                </c:pt>
                <c:pt idx="232">
                  <c:v>0.27200000000000024</c:v>
                </c:pt>
                <c:pt idx="233">
                  <c:v>0.26699999999999946</c:v>
                </c:pt>
                <c:pt idx="234">
                  <c:v>0.26099999999999923</c:v>
                </c:pt>
                <c:pt idx="235">
                  <c:v>0.24799999999999933</c:v>
                </c:pt>
                <c:pt idx="236">
                  <c:v>0.29199999999999982</c:v>
                </c:pt>
                <c:pt idx="237">
                  <c:v>0.28800000000000026</c:v>
                </c:pt>
                <c:pt idx="238">
                  <c:v>0.25199999999999978</c:v>
                </c:pt>
                <c:pt idx="239">
                  <c:v>0.30399999999999938</c:v>
                </c:pt>
                <c:pt idx="240">
                  <c:v>0.22199999999999953</c:v>
                </c:pt>
                <c:pt idx="241">
                  <c:v>0.23500000000000032</c:v>
                </c:pt>
                <c:pt idx="242">
                  <c:v>0.25999999999999979</c:v>
                </c:pt>
                <c:pt idx="243">
                  <c:v>0.25900000000000034</c:v>
                </c:pt>
                <c:pt idx="244">
                  <c:v>0.26399999999999935</c:v>
                </c:pt>
                <c:pt idx="245">
                  <c:v>0.25699999999999967</c:v>
                </c:pt>
                <c:pt idx="246">
                  <c:v>0.19099999999999984</c:v>
                </c:pt>
                <c:pt idx="247">
                  <c:v>0.23800000000000043</c:v>
                </c:pt>
                <c:pt idx="248">
                  <c:v>0.20399999999999974</c:v>
                </c:pt>
                <c:pt idx="249">
                  <c:v>0.22700000000000031</c:v>
                </c:pt>
                <c:pt idx="250">
                  <c:v>0.2079999999999993</c:v>
                </c:pt>
                <c:pt idx="251">
                  <c:v>0.19299999999999962</c:v>
                </c:pt>
                <c:pt idx="252">
                  <c:v>0.20800000000000018</c:v>
                </c:pt>
                <c:pt idx="253">
                  <c:v>0.15399999999999991</c:v>
                </c:pt>
                <c:pt idx="254">
                  <c:v>0.23399999999999999</c:v>
                </c:pt>
                <c:pt idx="255">
                  <c:v>0.19099999999999984</c:v>
                </c:pt>
                <c:pt idx="256">
                  <c:v>0.19099999999999984</c:v>
                </c:pt>
                <c:pt idx="257">
                  <c:v>0.19099999999999984</c:v>
                </c:pt>
                <c:pt idx="258">
                  <c:v>0.2240000000000002</c:v>
                </c:pt>
                <c:pt idx="259">
                  <c:v>0.16799999999999926</c:v>
                </c:pt>
                <c:pt idx="260">
                  <c:v>0.20900000000000052</c:v>
                </c:pt>
                <c:pt idx="261">
                  <c:v>0.20900000000000052</c:v>
                </c:pt>
                <c:pt idx="262">
                  <c:v>0.12300000000000022</c:v>
                </c:pt>
                <c:pt idx="263">
                  <c:v>0.22199999999999953</c:v>
                </c:pt>
                <c:pt idx="264">
                  <c:v>0.2240000000000002</c:v>
                </c:pt>
                <c:pt idx="265">
                  <c:v>0.24799999999999933</c:v>
                </c:pt>
                <c:pt idx="266">
                  <c:v>0.25100000000000033</c:v>
                </c:pt>
                <c:pt idx="267">
                  <c:v>0.25</c:v>
                </c:pt>
                <c:pt idx="268">
                  <c:v>0.27899999999999991</c:v>
                </c:pt>
                <c:pt idx="269">
                  <c:v>0.2629999999999999</c:v>
                </c:pt>
                <c:pt idx="270">
                  <c:v>0.26000000000000068</c:v>
                </c:pt>
                <c:pt idx="271">
                  <c:v>0.24699999999999989</c:v>
                </c:pt>
                <c:pt idx="272">
                  <c:v>0.2669999999999999</c:v>
                </c:pt>
                <c:pt idx="273">
                  <c:v>0.24000000000000021</c:v>
                </c:pt>
                <c:pt idx="274">
                  <c:v>0.25900000000000034</c:v>
                </c:pt>
                <c:pt idx="275">
                  <c:v>0.25699999999999967</c:v>
                </c:pt>
                <c:pt idx="276">
                  <c:v>0.30999999999999961</c:v>
                </c:pt>
                <c:pt idx="277">
                  <c:v>0.26000000000000023</c:v>
                </c:pt>
                <c:pt idx="278">
                  <c:v>0.30899999999999972</c:v>
                </c:pt>
                <c:pt idx="279">
                  <c:v>0.28099999999999969</c:v>
                </c:pt>
                <c:pt idx="280">
                  <c:v>0.29699999999999971</c:v>
                </c:pt>
                <c:pt idx="281">
                  <c:v>0.29599999999999982</c:v>
                </c:pt>
                <c:pt idx="282">
                  <c:v>0.30400000000000027</c:v>
                </c:pt>
                <c:pt idx="283">
                  <c:v>0.26500000000000012</c:v>
                </c:pt>
                <c:pt idx="284">
                  <c:v>0.28300000000000036</c:v>
                </c:pt>
                <c:pt idx="285">
                  <c:v>0.26200000000000001</c:v>
                </c:pt>
                <c:pt idx="286">
                  <c:v>0.24999999999999956</c:v>
                </c:pt>
                <c:pt idx="287">
                  <c:v>0.30299999999999994</c:v>
                </c:pt>
                <c:pt idx="288">
                  <c:v>0.28199999999999958</c:v>
                </c:pt>
                <c:pt idx="289">
                  <c:v>0.24700000000000033</c:v>
                </c:pt>
                <c:pt idx="290">
                  <c:v>0.29400000000000004</c:v>
                </c:pt>
                <c:pt idx="291">
                  <c:v>0.31499999999999995</c:v>
                </c:pt>
                <c:pt idx="292">
                  <c:v>0.28900000000000015</c:v>
                </c:pt>
                <c:pt idx="293">
                  <c:v>0.31199999999999939</c:v>
                </c:pt>
                <c:pt idx="294">
                  <c:v>0.27800000000000002</c:v>
                </c:pt>
                <c:pt idx="295">
                  <c:v>0.28699999999999992</c:v>
                </c:pt>
                <c:pt idx="296">
                  <c:v>0.30099999999999971</c:v>
                </c:pt>
                <c:pt idx="297">
                  <c:v>0.3019999999999996</c:v>
                </c:pt>
                <c:pt idx="298">
                  <c:v>0.32600000000000051</c:v>
                </c:pt>
                <c:pt idx="299">
                  <c:v>0.32799999999999985</c:v>
                </c:pt>
                <c:pt idx="300">
                  <c:v>0.32100000000000062</c:v>
                </c:pt>
                <c:pt idx="301">
                  <c:v>0.33800000000000008</c:v>
                </c:pt>
                <c:pt idx="302">
                  <c:v>0.3360000000000003</c:v>
                </c:pt>
                <c:pt idx="303">
                  <c:v>0.36199999999999921</c:v>
                </c:pt>
                <c:pt idx="304">
                  <c:v>0.379</c:v>
                </c:pt>
                <c:pt idx="305">
                  <c:v>0.44100000000000028</c:v>
                </c:pt>
                <c:pt idx="306">
                  <c:v>0.46300000000000052</c:v>
                </c:pt>
                <c:pt idx="307">
                  <c:v>0.52800000000000002</c:v>
                </c:pt>
                <c:pt idx="308">
                  <c:v>0.54900000000000038</c:v>
                </c:pt>
                <c:pt idx="309">
                  <c:v>0.61599999999999966</c:v>
                </c:pt>
                <c:pt idx="310">
                  <c:v>0.58500000000000041</c:v>
                </c:pt>
                <c:pt idx="311">
                  <c:v>0.56299999999999972</c:v>
                </c:pt>
                <c:pt idx="312">
                  <c:v>0.53900000000000015</c:v>
                </c:pt>
                <c:pt idx="313">
                  <c:v>0.60499999999999954</c:v>
                </c:pt>
                <c:pt idx="314">
                  <c:v>0.55299999999999949</c:v>
                </c:pt>
                <c:pt idx="315">
                  <c:v>0.59699999999999998</c:v>
                </c:pt>
                <c:pt idx="316">
                  <c:v>0.59600000000000009</c:v>
                </c:pt>
                <c:pt idx="317">
                  <c:v>0.56099999999999994</c:v>
                </c:pt>
                <c:pt idx="318">
                  <c:v>0.53299999999999947</c:v>
                </c:pt>
                <c:pt idx="319">
                  <c:v>0.52699999999999969</c:v>
                </c:pt>
                <c:pt idx="320">
                  <c:v>0.52699999999999969</c:v>
                </c:pt>
                <c:pt idx="321">
                  <c:v>0.53299999999999947</c:v>
                </c:pt>
                <c:pt idx="322">
                  <c:v>0.54199999999999982</c:v>
                </c:pt>
                <c:pt idx="323">
                  <c:v>0.5349999999999997</c:v>
                </c:pt>
                <c:pt idx="324">
                  <c:v>0.51400000000000023</c:v>
                </c:pt>
                <c:pt idx="325">
                  <c:v>0.49999999999999956</c:v>
                </c:pt>
                <c:pt idx="326">
                  <c:v>0.4830000000000001</c:v>
                </c:pt>
                <c:pt idx="327">
                  <c:v>0.44400000000000039</c:v>
                </c:pt>
                <c:pt idx="328">
                  <c:v>0.45900000000000007</c:v>
                </c:pt>
                <c:pt idx="329">
                  <c:v>0.45199999999999996</c:v>
                </c:pt>
                <c:pt idx="330">
                  <c:v>0.45999999999999996</c:v>
                </c:pt>
                <c:pt idx="331">
                  <c:v>0.46300000000000008</c:v>
                </c:pt>
                <c:pt idx="332">
                  <c:v>0.43900000000000006</c:v>
                </c:pt>
                <c:pt idx="333">
                  <c:v>0.49300000000000033</c:v>
                </c:pt>
                <c:pt idx="334">
                  <c:v>0.43500000000000005</c:v>
                </c:pt>
                <c:pt idx="335">
                  <c:v>0.46799999999999997</c:v>
                </c:pt>
                <c:pt idx="336">
                  <c:v>0.51500000000000057</c:v>
                </c:pt>
                <c:pt idx="337">
                  <c:v>0.51600000000000001</c:v>
                </c:pt>
                <c:pt idx="338">
                  <c:v>0.49900000000000055</c:v>
                </c:pt>
                <c:pt idx="339">
                  <c:v>0.4870000000000001</c:v>
                </c:pt>
                <c:pt idx="340">
                  <c:v>0.47100000000000009</c:v>
                </c:pt>
                <c:pt idx="341">
                  <c:v>0.44399999999999995</c:v>
                </c:pt>
                <c:pt idx="342">
                  <c:v>0.46199999999999974</c:v>
                </c:pt>
                <c:pt idx="343">
                  <c:v>0.48599999999999977</c:v>
                </c:pt>
                <c:pt idx="344">
                  <c:v>0.44500000000000028</c:v>
                </c:pt>
                <c:pt idx="345">
                  <c:v>0.45599999999999952</c:v>
                </c:pt>
                <c:pt idx="346">
                  <c:v>0.43799999999999972</c:v>
                </c:pt>
                <c:pt idx="347">
                  <c:v>0.44099999999999984</c:v>
                </c:pt>
                <c:pt idx="348">
                  <c:v>0.45000000000000018</c:v>
                </c:pt>
                <c:pt idx="349">
                  <c:v>0.44899999999999984</c:v>
                </c:pt>
                <c:pt idx="350">
                  <c:v>0.40500000000000025</c:v>
                </c:pt>
                <c:pt idx="351">
                  <c:v>0.41000000000000014</c:v>
                </c:pt>
                <c:pt idx="352">
                  <c:v>0.39299999999999979</c:v>
                </c:pt>
                <c:pt idx="353">
                  <c:v>0.37000000000000011</c:v>
                </c:pt>
                <c:pt idx="354">
                  <c:v>0.42300000000000004</c:v>
                </c:pt>
                <c:pt idx="355">
                  <c:v>0.45000000000000018</c:v>
                </c:pt>
                <c:pt idx="356">
                  <c:v>0.48800000000000043</c:v>
                </c:pt>
                <c:pt idx="357">
                  <c:v>0.42900000000000027</c:v>
                </c:pt>
                <c:pt idx="358">
                  <c:v>0.375</c:v>
                </c:pt>
                <c:pt idx="359">
                  <c:v>0.35699999999999932</c:v>
                </c:pt>
                <c:pt idx="360">
                  <c:v>0.39800000000000058</c:v>
                </c:pt>
                <c:pt idx="361">
                  <c:v>0.37999999999999989</c:v>
                </c:pt>
                <c:pt idx="362">
                  <c:v>0.37199999999999989</c:v>
                </c:pt>
                <c:pt idx="363">
                  <c:v>0.36399999999999988</c:v>
                </c:pt>
                <c:pt idx="364">
                  <c:v>0.38300000000000001</c:v>
                </c:pt>
                <c:pt idx="365">
                  <c:v>0.38999999999999968</c:v>
                </c:pt>
                <c:pt idx="366">
                  <c:v>0.38100000000000023</c:v>
                </c:pt>
                <c:pt idx="367">
                  <c:v>0.38200000000000056</c:v>
                </c:pt>
                <c:pt idx="368">
                  <c:v>0.39399999999999924</c:v>
                </c:pt>
                <c:pt idx="369">
                  <c:v>0.35599999999999987</c:v>
                </c:pt>
                <c:pt idx="370">
                  <c:v>0.33800000000000008</c:v>
                </c:pt>
                <c:pt idx="371">
                  <c:v>0.36800000000000033</c:v>
                </c:pt>
                <c:pt idx="372">
                  <c:v>0.35799999999999965</c:v>
                </c:pt>
                <c:pt idx="373">
                  <c:v>0.36500000000000021</c:v>
                </c:pt>
                <c:pt idx="374">
                  <c:v>0.37399999999999967</c:v>
                </c:pt>
                <c:pt idx="375">
                  <c:v>0.46999999999999975</c:v>
                </c:pt>
                <c:pt idx="376">
                  <c:v>0.4529999999999994</c:v>
                </c:pt>
                <c:pt idx="377">
                  <c:v>0.46099999999999941</c:v>
                </c:pt>
                <c:pt idx="378">
                  <c:v>0.43699999999999939</c:v>
                </c:pt>
                <c:pt idx="379">
                  <c:v>0.41000000000000014</c:v>
                </c:pt>
                <c:pt idx="380">
                  <c:v>0.42599999999999927</c:v>
                </c:pt>
                <c:pt idx="381">
                  <c:v>0.41900000000000048</c:v>
                </c:pt>
                <c:pt idx="382">
                  <c:v>0.40500000000000025</c:v>
                </c:pt>
                <c:pt idx="383">
                  <c:v>0.41300000000000026</c:v>
                </c:pt>
                <c:pt idx="384">
                  <c:v>0.40000000000000036</c:v>
                </c:pt>
                <c:pt idx="385">
                  <c:v>0.43799999999999972</c:v>
                </c:pt>
                <c:pt idx="386">
                  <c:v>0.4139999999999997</c:v>
                </c:pt>
                <c:pt idx="387">
                  <c:v>0.41199999999999992</c:v>
                </c:pt>
                <c:pt idx="388">
                  <c:v>0.39200000000000035</c:v>
                </c:pt>
                <c:pt idx="389">
                  <c:v>0.45800000000000018</c:v>
                </c:pt>
                <c:pt idx="390">
                  <c:v>0.45500000000000007</c:v>
                </c:pt>
                <c:pt idx="391">
                  <c:v>0.4480000000000004</c:v>
                </c:pt>
                <c:pt idx="392">
                  <c:v>0.42399999999999949</c:v>
                </c:pt>
                <c:pt idx="393">
                  <c:v>0.37199999999999989</c:v>
                </c:pt>
                <c:pt idx="394">
                  <c:v>0.40800000000000036</c:v>
                </c:pt>
                <c:pt idx="395">
                  <c:v>0.41800000000000015</c:v>
                </c:pt>
                <c:pt idx="396">
                  <c:v>0.47900000000000009</c:v>
                </c:pt>
                <c:pt idx="397">
                  <c:v>0.45599999999999952</c:v>
                </c:pt>
                <c:pt idx="398">
                  <c:v>0.46799999999999997</c:v>
                </c:pt>
                <c:pt idx="399">
                  <c:v>0.46999999999999975</c:v>
                </c:pt>
                <c:pt idx="400">
                  <c:v>0.43299999999999983</c:v>
                </c:pt>
                <c:pt idx="401">
                  <c:v>0.48200000000000021</c:v>
                </c:pt>
                <c:pt idx="402">
                  <c:v>0.49100000000000055</c:v>
                </c:pt>
                <c:pt idx="403">
                  <c:v>0.48899999999999988</c:v>
                </c:pt>
                <c:pt idx="404">
                  <c:v>0.51600000000000001</c:v>
                </c:pt>
                <c:pt idx="405">
                  <c:v>0.45399999999999974</c:v>
                </c:pt>
                <c:pt idx="406">
                  <c:v>0.44899999999999984</c:v>
                </c:pt>
                <c:pt idx="407">
                  <c:v>0.42300000000000004</c:v>
                </c:pt>
                <c:pt idx="408">
                  <c:v>0.41900000000000048</c:v>
                </c:pt>
                <c:pt idx="409">
                  <c:v>0.51600000000000001</c:v>
                </c:pt>
                <c:pt idx="410">
                  <c:v>0.40500000000000025</c:v>
                </c:pt>
                <c:pt idx="411">
                  <c:v>0.42600000000000016</c:v>
                </c:pt>
                <c:pt idx="412">
                  <c:v>0.43499999999999961</c:v>
                </c:pt>
                <c:pt idx="413">
                  <c:v>0.42400000000000038</c:v>
                </c:pt>
                <c:pt idx="414">
                  <c:v>0.41999999999999993</c:v>
                </c:pt>
                <c:pt idx="415">
                  <c:v>0.45199999999999996</c:v>
                </c:pt>
                <c:pt idx="416">
                  <c:v>0.43299999999999983</c:v>
                </c:pt>
                <c:pt idx="417">
                  <c:v>0.4610000000000003</c:v>
                </c:pt>
                <c:pt idx="418">
                  <c:v>0.4220000000000006</c:v>
                </c:pt>
                <c:pt idx="419">
                  <c:v>0.45800000000000018</c:v>
                </c:pt>
                <c:pt idx="420">
                  <c:v>0.46400000000000041</c:v>
                </c:pt>
                <c:pt idx="421">
                  <c:v>0.45900000000000052</c:v>
                </c:pt>
                <c:pt idx="422">
                  <c:v>0.46900000000000031</c:v>
                </c:pt>
                <c:pt idx="423">
                  <c:v>0.45699999999999985</c:v>
                </c:pt>
                <c:pt idx="424">
                  <c:v>0.45599999999999952</c:v>
                </c:pt>
                <c:pt idx="425">
                  <c:v>0.48400000000000087</c:v>
                </c:pt>
                <c:pt idx="426">
                  <c:v>0.50899999999999945</c:v>
                </c:pt>
                <c:pt idx="427">
                  <c:v>0.45900000000000052</c:v>
                </c:pt>
                <c:pt idx="428">
                  <c:v>0.48300000000000054</c:v>
                </c:pt>
                <c:pt idx="429">
                  <c:v>0.48899999999999988</c:v>
                </c:pt>
                <c:pt idx="430">
                  <c:v>0.45100000000000051</c:v>
                </c:pt>
                <c:pt idx="431">
                  <c:v>0.48800000000000043</c:v>
                </c:pt>
                <c:pt idx="432">
                  <c:v>0.50099999999999945</c:v>
                </c:pt>
                <c:pt idx="433">
                  <c:v>0.49100000000000055</c:v>
                </c:pt>
                <c:pt idx="434">
                  <c:v>0.50200000000000067</c:v>
                </c:pt>
                <c:pt idx="435">
                  <c:v>0.48300000000000054</c:v>
                </c:pt>
                <c:pt idx="436">
                  <c:v>0.44000000000000039</c:v>
                </c:pt>
                <c:pt idx="437">
                  <c:v>0.4870000000000001</c:v>
                </c:pt>
                <c:pt idx="438">
                  <c:v>0.46699999999999964</c:v>
                </c:pt>
                <c:pt idx="439">
                  <c:v>0.53399999999999981</c:v>
                </c:pt>
                <c:pt idx="440">
                  <c:v>0.50199999999999978</c:v>
                </c:pt>
                <c:pt idx="441">
                  <c:v>0.50600000000000023</c:v>
                </c:pt>
                <c:pt idx="442">
                  <c:v>0.5259999999999998</c:v>
                </c:pt>
                <c:pt idx="443">
                  <c:v>0.54600000000000026</c:v>
                </c:pt>
                <c:pt idx="444">
                  <c:v>0.5420000000000007</c:v>
                </c:pt>
                <c:pt idx="445">
                  <c:v>0.57399999999999984</c:v>
                </c:pt>
                <c:pt idx="446">
                  <c:v>0.60100000000000042</c:v>
                </c:pt>
                <c:pt idx="447">
                  <c:v>0.5519999999999996</c:v>
                </c:pt>
                <c:pt idx="448">
                  <c:v>0.64900000000000002</c:v>
                </c:pt>
                <c:pt idx="449">
                  <c:v>0.62699999999999978</c:v>
                </c:pt>
                <c:pt idx="450">
                  <c:v>0.57899999999999974</c:v>
                </c:pt>
                <c:pt idx="451">
                  <c:v>0.55299999999999994</c:v>
                </c:pt>
                <c:pt idx="452">
                  <c:v>0.52899999999999991</c:v>
                </c:pt>
                <c:pt idx="453">
                  <c:v>0.54900000000000038</c:v>
                </c:pt>
                <c:pt idx="454">
                  <c:v>0.52800000000000047</c:v>
                </c:pt>
                <c:pt idx="455">
                  <c:v>0.63199999999999967</c:v>
                </c:pt>
                <c:pt idx="456">
                  <c:v>0.68900000000000006</c:v>
                </c:pt>
                <c:pt idx="457">
                  <c:v>0.68900000000000006</c:v>
                </c:pt>
                <c:pt idx="458">
                  <c:v>0.58800000000000008</c:v>
                </c:pt>
                <c:pt idx="459">
                  <c:v>0.6639999999999997</c:v>
                </c:pt>
                <c:pt idx="460">
                  <c:v>0.62399999999999967</c:v>
                </c:pt>
                <c:pt idx="461">
                  <c:v>0.63300000000000045</c:v>
                </c:pt>
                <c:pt idx="462">
                  <c:v>0.75800000000000001</c:v>
                </c:pt>
                <c:pt idx="463">
                  <c:v>0.59200000000000008</c:v>
                </c:pt>
                <c:pt idx="464">
                  <c:v>0.73799999999999999</c:v>
                </c:pt>
                <c:pt idx="465">
                  <c:v>0.63199999999999967</c:v>
                </c:pt>
                <c:pt idx="466">
                  <c:v>0.59200000000000053</c:v>
                </c:pt>
                <c:pt idx="467">
                  <c:v>0.50800000000000001</c:v>
                </c:pt>
                <c:pt idx="468">
                  <c:v>0.49400000000000066</c:v>
                </c:pt>
                <c:pt idx="469">
                  <c:v>0.51199999999999957</c:v>
                </c:pt>
                <c:pt idx="470">
                  <c:v>0.49699999999999989</c:v>
                </c:pt>
                <c:pt idx="471">
                  <c:v>0.4870000000000001</c:v>
                </c:pt>
                <c:pt idx="472">
                  <c:v>0.55499999999999972</c:v>
                </c:pt>
                <c:pt idx="473">
                  <c:v>0.61499999999999977</c:v>
                </c:pt>
                <c:pt idx="474">
                  <c:v>0.69300000000000006</c:v>
                </c:pt>
                <c:pt idx="475">
                  <c:v>0.71</c:v>
                </c:pt>
                <c:pt idx="476">
                  <c:v>0.70699999999999985</c:v>
                </c:pt>
                <c:pt idx="477">
                  <c:v>0.77500000000000036</c:v>
                </c:pt>
                <c:pt idx="478">
                  <c:v>0.81899999999999995</c:v>
                </c:pt>
                <c:pt idx="479">
                  <c:v>0.95699999999999985</c:v>
                </c:pt>
                <c:pt idx="480">
                  <c:v>0.89900000000000002</c:v>
                </c:pt>
                <c:pt idx="481">
                  <c:v>0.87899999999999956</c:v>
                </c:pt>
                <c:pt idx="482">
                  <c:v>0.89799999999999969</c:v>
                </c:pt>
                <c:pt idx="483">
                  <c:v>0.88699999999999957</c:v>
                </c:pt>
                <c:pt idx="484">
                  <c:v>0.75200000000000022</c:v>
                </c:pt>
                <c:pt idx="485">
                  <c:v>0.73800000000000043</c:v>
                </c:pt>
                <c:pt idx="486">
                  <c:v>0.73199999999999976</c:v>
                </c:pt>
                <c:pt idx="487">
                  <c:v>0.76400000000000023</c:v>
                </c:pt>
                <c:pt idx="488">
                  <c:v>0.69899999999999984</c:v>
                </c:pt>
                <c:pt idx="489">
                  <c:v>0.67199999999999971</c:v>
                </c:pt>
                <c:pt idx="490">
                  <c:v>0.67899999999999983</c:v>
                </c:pt>
                <c:pt idx="491">
                  <c:v>0.69900000000000029</c:v>
                </c:pt>
                <c:pt idx="492">
                  <c:v>0.67499999999999982</c:v>
                </c:pt>
                <c:pt idx="493">
                  <c:v>0.64200000000000035</c:v>
                </c:pt>
                <c:pt idx="494">
                  <c:v>0.70700000000000029</c:v>
                </c:pt>
                <c:pt idx="495">
                  <c:v>0.80299999999999994</c:v>
                </c:pt>
                <c:pt idx="496">
                  <c:v>0.72599999999999953</c:v>
                </c:pt>
                <c:pt idx="497">
                  <c:v>0.71899999999999942</c:v>
                </c:pt>
                <c:pt idx="498">
                  <c:v>0.73200000000000021</c:v>
                </c:pt>
                <c:pt idx="499">
                  <c:v>0.77899999999999991</c:v>
                </c:pt>
                <c:pt idx="500">
                  <c:v>0.79</c:v>
                </c:pt>
                <c:pt idx="501">
                  <c:v>0.75599999999999978</c:v>
                </c:pt>
                <c:pt idx="502">
                  <c:v>0.78500000000000014</c:v>
                </c:pt>
                <c:pt idx="503">
                  <c:v>0.90700000000000003</c:v>
                </c:pt>
                <c:pt idx="504">
                  <c:v>0.90399999999999991</c:v>
                </c:pt>
                <c:pt idx="505">
                  <c:v>0.97599999999999953</c:v>
                </c:pt>
                <c:pt idx="506">
                  <c:v>0.90799999999999992</c:v>
                </c:pt>
                <c:pt idx="507">
                  <c:v>0.93299999999999983</c:v>
                </c:pt>
                <c:pt idx="508">
                  <c:v>0.90399999999999991</c:v>
                </c:pt>
                <c:pt idx="509">
                  <c:v>0.9910000000000001</c:v>
                </c:pt>
                <c:pt idx="510">
                  <c:v>0.94100000000000028</c:v>
                </c:pt>
                <c:pt idx="511">
                  <c:v>0.95299999999999985</c:v>
                </c:pt>
                <c:pt idx="512">
                  <c:v>0.95100000000000007</c:v>
                </c:pt>
                <c:pt idx="513">
                  <c:v>0.91999999999999993</c:v>
                </c:pt>
                <c:pt idx="514">
                  <c:v>0.97199999999999998</c:v>
                </c:pt>
                <c:pt idx="515">
                  <c:v>0.96700000000000008</c:v>
                </c:pt>
                <c:pt idx="516">
                  <c:v>0.98599999999999977</c:v>
                </c:pt>
                <c:pt idx="517">
                  <c:v>0.98599999999999977</c:v>
                </c:pt>
                <c:pt idx="518">
                  <c:v>0.98599999999999977</c:v>
                </c:pt>
                <c:pt idx="519">
                  <c:v>0.98599999999999977</c:v>
                </c:pt>
                <c:pt idx="520">
                  <c:v>0.97199999999999998</c:v>
                </c:pt>
                <c:pt idx="521">
                  <c:v>1.0300000000000002</c:v>
                </c:pt>
                <c:pt idx="522">
                  <c:v>1.0180000000000002</c:v>
                </c:pt>
                <c:pt idx="523">
                  <c:v>1.0180000000000002</c:v>
                </c:pt>
                <c:pt idx="524">
                  <c:v>1.0140000000000002</c:v>
                </c:pt>
                <c:pt idx="525">
                  <c:v>0.99000000000000021</c:v>
                </c:pt>
                <c:pt idx="526">
                  <c:v>1.0620000000000003</c:v>
                </c:pt>
                <c:pt idx="527">
                  <c:v>0.97599999999999998</c:v>
                </c:pt>
                <c:pt idx="528">
                  <c:v>0.91999999999999993</c:v>
                </c:pt>
                <c:pt idx="529">
                  <c:v>0.95799999999999974</c:v>
                </c:pt>
                <c:pt idx="530">
                  <c:v>1.0350000000000001</c:v>
                </c:pt>
                <c:pt idx="531">
                  <c:v>1.1289999999999996</c:v>
                </c:pt>
                <c:pt idx="532">
                  <c:v>1.1199999999999997</c:v>
                </c:pt>
                <c:pt idx="533">
                  <c:v>1.2849999999999997</c:v>
                </c:pt>
                <c:pt idx="534">
                  <c:v>1.2600000000000002</c:v>
                </c:pt>
                <c:pt idx="535">
                  <c:v>1.202</c:v>
                </c:pt>
                <c:pt idx="536">
                  <c:v>1.3950000000000005</c:v>
                </c:pt>
                <c:pt idx="537">
                  <c:v>1.44</c:v>
                </c:pt>
                <c:pt idx="538">
                  <c:v>1.6049999999999995</c:v>
                </c:pt>
                <c:pt idx="539">
                  <c:v>1.5629999999999997</c:v>
                </c:pt>
                <c:pt idx="540">
                  <c:v>1.4109999999999996</c:v>
                </c:pt>
                <c:pt idx="541">
                  <c:v>1.3570000000000002</c:v>
                </c:pt>
                <c:pt idx="542">
                  <c:v>1.3059999999999996</c:v>
                </c:pt>
                <c:pt idx="543">
                  <c:v>1.2319999999999998</c:v>
                </c:pt>
                <c:pt idx="544">
                  <c:v>1.2920000000000003</c:v>
                </c:pt>
                <c:pt idx="545">
                  <c:v>1.2930000000000001</c:v>
                </c:pt>
                <c:pt idx="546">
                  <c:v>1.2610000000000006</c:v>
                </c:pt>
                <c:pt idx="547">
                  <c:v>1.1099999999999999</c:v>
                </c:pt>
                <c:pt idx="548">
                  <c:v>1.0549999999999997</c:v>
                </c:pt>
                <c:pt idx="549">
                  <c:v>1.101</c:v>
                </c:pt>
                <c:pt idx="550">
                  <c:v>1.0270000000000001</c:v>
                </c:pt>
                <c:pt idx="551">
                  <c:v>1.0549999999999997</c:v>
                </c:pt>
                <c:pt idx="552">
                  <c:v>1.1809999999999996</c:v>
                </c:pt>
                <c:pt idx="553">
                  <c:v>1.2470000000000003</c:v>
                </c:pt>
                <c:pt idx="554">
                  <c:v>1.3820000000000001</c:v>
                </c:pt>
                <c:pt idx="555">
                  <c:v>1.5380000000000003</c:v>
                </c:pt>
                <c:pt idx="556">
                  <c:v>1.5920000000000005</c:v>
                </c:pt>
                <c:pt idx="557">
                  <c:v>1.6070000000000002</c:v>
                </c:pt>
                <c:pt idx="558">
                  <c:v>1.4390000000000001</c:v>
                </c:pt>
                <c:pt idx="559">
                  <c:v>1.4039999999999999</c:v>
                </c:pt>
                <c:pt idx="560">
                  <c:v>1.3990000000000005</c:v>
                </c:pt>
                <c:pt idx="561">
                  <c:v>1.5550000000000002</c:v>
                </c:pt>
                <c:pt idx="562">
                  <c:v>1.4250000000000003</c:v>
                </c:pt>
                <c:pt idx="563">
                  <c:v>1.4699999999999998</c:v>
                </c:pt>
                <c:pt idx="564">
                  <c:v>1.7250000000000001</c:v>
                </c:pt>
                <c:pt idx="565">
                  <c:v>1.7380000000000004</c:v>
                </c:pt>
                <c:pt idx="566">
                  <c:v>1.7209999999999996</c:v>
                </c:pt>
                <c:pt idx="567">
                  <c:v>1.6849999999999996</c:v>
                </c:pt>
                <c:pt idx="568">
                  <c:v>1.6010000000000004</c:v>
                </c:pt>
                <c:pt idx="569">
                  <c:v>1.7240000000000002</c:v>
                </c:pt>
                <c:pt idx="570">
                  <c:v>1.7749999999999999</c:v>
                </c:pt>
                <c:pt idx="571">
                  <c:v>1.762</c:v>
                </c:pt>
                <c:pt idx="572">
                  <c:v>1.6489999999999996</c:v>
                </c:pt>
                <c:pt idx="573">
                  <c:v>1.6769999999999996</c:v>
                </c:pt>
                <c:pt idx="574">
                  <c:v>1.5770000000000004</c:v>
                </c:pt>
                <c:pt idx="575">
                  <c:v>1.5489999999999999</c:v>
                </c:pt>
                <c:pt idx="576">
                  <c:v>1.5220000000000002</c:v>
                </c:pt>
                <c:pt idx="577">
                  <c:v>1.5000000000000004</c:v>
                </c:pt>
                <c:pt idx="578">
                  <c:v>1.5259999999999998</c:v>
                </c:pt>
                <c:pt idx="579">
                  <c:v>1.4910000000000005</c:v>
                </c:pt>
                <c:pt idx="580">
                  <c:v>1.5129999999999999</c:v>
                </c:pt>
                <c:pt idx="581">
                  <c:v>1.4949999999999997</c:v>
                </c:pt>
                <c:pt idx="582">
                  <c:v>1.4200000000000004</c:v>
                </c:pt>
                <c:pt idx="583">
                  <c:v>1.3839999999999999</c:v>
                </c:pt>
                <c:pt idx="584">
                  <c:v>1.399</c:v>
                </c:pt>
                <c:pt idx="585">
                  <c:v>1.512</c:v>
                </c:pt>
                <c:pt idx="586">
                  <c:v>1.5270000000000001</c:v>
                </c:pt>
                <c:pt idx="587">
                  <c:v>1.5339999999999998</c:v>
                </c:pt>
                <c:pt idx="588">
                  <c:v>1.5470000000000002</c:v>
                </c:pt>
                <c:pt idx="589">
                  <c:v>1.4009999999999998</c:v>
                </c:pt>
                <c:pt idx="590">
                  <c:v>1.3159999999999998</c:v>
                </c:pt>
                <c:pt idx="591">
                  <c:v>1.3599999999999999</c:v>
                </c:pt>
                <c:pt idx="592">
                  <c:v>1.3909999999999996</c:v>
                </c:pt>
                <c:pt idx="593">
                  <c:v>1.3319999999999999</c:v>
                </c:pt>
                <c:pt idx="594">
                  <c:v>1.3319999999999999</c:v>
                </c:pt>
                <c:pt idx="595">
                  <c:v>1.3319999999999999</c:v>
                </c:pt>
                <c:pt idx="596">
                  <c:v>1.355</c:v>
                </c:pt>
                <c:pt idx="597">
                  <c:v>1.3580000000000001</c:v>
                </c:pt>
                <c:pt idx="598">
                  <c:v>1.3369999999999997</c:v>
                </c:pt>
                <c:pt idx="599">
                  <c:v>1.3439999999999999</c:v>
                </c:pt>
                <c:pt idx="600">
                  <c:v>1.2770000000000006</c:v>
                </c:pt>
                <c:pt idx="601">
                  <c:v>1.3740000000000001</c:v>
                </c:pt>
                <c:pt idx="602">
                  <c:v>1.3420000000000001</c:v>
                </c:pt>
                <c:pt idx="603">
                  <c:v>1.1980000000000004</c:v>
                </c:pt>
                <c:pt idx="604">
                  <c:v>1.2409999999999997</c:v>
                </c:pt>
                <c:pt idx="605">
                  <c:v>1.2469999999999999</c:v>
                </c:pt>
                <c:pt idx="606">
                  <c:v>1.218</c:v>
                </c:pt>
                <c:pt idx="607">
                  <c:v>1.1500000000000004</c:v>
                </c:pt>
                <c:pt idx="608">
                  <c:v>1.1449999999999996</c:v>
                </c:pt>
                <c:pt idx="609">
                  <c:v>1.1269999999999998</c:v>
                </c:pt>
                <c:pt idx="610">
                  <c:v>1.0420000000000003</c:v>
                </c:pt>
                <c:pt idx="611">
                  <c:v>0.96399999999999952</c:v>
                </c:pt>
                <c:pt idx="612">
                  <c:v>0.93199999999999994</c:v>
                </c:pt>
                <c:pt idx="613">
                  <c:v>0.84600000000000009</c:v>
                </c:pt>
                <c:pt idx="614">
                  <c:v>0.80299999999999994</c:v>
                </c:pt>
                <c:pt idx="615">
                  <c:v>0.77300000000000013</c:v>
                </c:pt>
                <c:pt idx="616">
                  <c:v>0.78100000000000014</c:v>
                </c:pt>
                <c:pt idx="617">
                  <c:v>0.88900000000000023</c:v>
                </c:pt>
                <c:pt idx="618">
                  <c:v>0.93800000000000017</c:v>
                </c:pt>
                <c:pt idx="619">
                  <c:v>0.8400000000000003</c:v>
                </c:pt>
                <c:pt idx="620">
                  <c:v>0.82800000000000029</c:v>
                </c:pt>
                <c:pt idx="621">
                  <c:v>0.76100000000000012</c:v>
                </c:pt>
                <c:pt idx="622">
                  <c:v>0.77400000000000002</c:v>
                </c:pt>
                <c:pt idx="623">
                  <c:v>0.78500000000000014</c:v>
                </c:pt>
                <c:pt idx="624">
                  <c:v>0.81600000000000028</c:v>
                </c:pt>
                <c:pt idx="625">
                  <c:v>0.7669999999999999</c:v>
                </c:pt>
                <c:pt idx="626">
                  <c:v>0.81899999999999995</c:v>
                </c:pt>
                <c:pt idx="627">
                  <c:v>0.73200000000000021</c:v>
                </c:pt>
                <c:pt idx="628">
                  <c:v>0.7849999999999997</c:v>
                </c:pt>
                <c:pt idx="629">
                  <c:v>0.79999999999999938</c:v>
                </c:pt>
                <c:pt idx="630">
                  <c:v>0.80799999999999983</c:v>
                </c:pt>
                <c:pt idx="631">
                  <c:v>0.76999999999999957</c:v>
                </c:pt>
                <c:pt idx="632">
                  <c:v>0.84100000000000019</c:v>
                </c:pt>
                <c:pt idx="633">
                  <c:v>0.95399999999999974</c:v>
                </c:pt>
                <c:pt idx="634">
                  <c:v>0.93399999999999972</c:v>
                </c:pt>
                <c:pt idx="635">
                  <c:v>0.89400000000000057</c:v>
                </c:pt>
                <c:pt idx="636">
                  <c:v>0.91599999999999993</c:v>
                </c:pt>
                <c:pt idx="637">
                  <c:v>0.92399999999999993</c:v>
                </c:pt>
                <c:pt idx="638">
                  <c:v>0.89099999999999957</c:v>
                </c:pt>
                <c:pt idx="639">
                  <c:v>0.92199999999999971</c:v>
                </c:pt>
                <c:pt idx="640">
                  <c:v>0.90899999999999981</c:v>
                </c:pt>
                <c:pt idx="641">
                  <c:v>0.9390000000000005</c:v>
                </c:pt>
                <c:pt idx="642">
                  <c:v>0.95000000000000018</c:v>
                </c:pt>
                <c:pt idx="643">
                  <c:v>0.98399999999999999</c:v>
                </c:pt>
                <c:pt idx="644">
                  <c:v>0.90799999999999992</c:v>
                </c:pt>
                <c:pt idx="645">
                  <c:v>0.95599999999999996</c:v>
                </c:pt>
                <c:pt idx="646">
                  <c:v>1.0079999999999996</c:v>
                </c:pt>
                <c:pt idx="647">
                  <c:v>0.98900000000000032</c:v>
                </c:pt>
                <c:pt idx="648">
                  <c:v>0.99499999999999966</c:v>
                </c:pt>
                <c:pt idx="649">
                  <c:v>0.99300000000000033</c:v>
                </c:pt>
                <c:pt idx="650">
                  <c:v>1.0000000000000004</c:v>
                </c:pt>
                <c:pt idx="651">
                  <c:v>0.99400000000000022</c:v>
                </c:pt>
                <c:pt idx="652">
                  <c:v>0.98000000000000043</c:v>
                </c:pt>
                <c:pt idx="653">
                  <c:v>0.96099999999999985</c:v>
                </c:pt>
                <c:pt idx="654">
                  <c:v>1.0010000000000003</c:v>
                </c:pt>
                <c:pt idx="655">
                  <c:v>1.0209999999999995</c:v>
                </c:pt>
                <c:pt idx="656">
                  <c:v>0.98799999999999955</c:v>
                </c:pt>
                <c:pt idx="657">
                  <c:v>1.0420000000000003</c:v>
                </c:pt>
                <c:pt idx="658">
                  <c:v>1.0149999999999997</c:v>
                </c:pt>
                <c:pt idx="659">
                  <c:v>0.98600000000000021</c:v>
                </c:pt>
                <c:pt idx="660">
                  <c:v>1.0290000000000004</c:v>
                </c:pt>
                <c:pt idx="661">
                  <c:v>0.97999999999999954</c:v>
                </c:pt>
                <c:pt idx="662">
                  <c:v>0.97599999999999953</c:v>
                </c:pt>
                <c:pt idx="663">
                  <c:v>0.90899999999999981</c:v>
                </c:pt>
                <c:pt idx="664">
                  <c:v>0.93500000000000005</c:v>
                </c:pt>
                <c:pt idx="665">
                  <c:v>0.81700000000000017</c:v>
                </c:pt>
                <c:pt idx="666">
                  <c:v>0.78199999999999958</c:v>
                </c:pt>
                <c:pt idx="667">
                  <c:v>0.79099999999999948</c:v>
                </c:pt>
                <c:pt idx="668">
                  <c:v>0.78200000000000047</c:v>
                </c:pt>
                <c:pt idx="669">
                  <c:v>0.69700000000000006</c:v>
                </c:pt>
                <c:pt idx="670">
                  <c:v>0.67099999999999982</c:v>
                </c:pt>
                <c:pt idx="671">
                  <c:v>0.65200000000000014</c:v>
                </c:pt>
                <c:pt idx="672">
                  <c:v>0.59399999999999942</c:v>
                </c:pt>
                <c:pt idx="673">
                  <c:v>0.58099999999999996</c:v>
                </c:pt>
                <c:pt idx="674">
                  <c:v>0.57500000000000018</c:v>
                </c:pt>
                <c:pt idx="675">
                  <c:v>0.62200000000000033</c:v>
                </c:pt>
                <c:pt idx="676">
                  <c:v>0.60700000000000021</c:v>
                </c:pt>
                <c:pt idx="677">
                  <c:v>0.57600000000000007</c:v>
                </c:pt>
                <c:pt idx="678">
                  <c:v>0.62200000000000033</c:v>
                </c:pt>
                <c:pt idx="679">
                  <c:v>0.61299999999999999</c:v>
                </c:pt>
                <c:pt idx="680">
                  <c:v>0.51400000000000023</c:v>
                </c:pt>
                <c:pt idx="681">
                  <c:v>0.52800000000000002</c:v>
                </c:pt>
                <c:pt idx="682">
                  <c:v>0.5770000000000004</c:v>
                </c:pt>
                <c:pt idx="683">
                  <c:v>0.56700000000000017</c:v>
                </c:pt>
                <c:pt idx="684">
                  <c:v>0.6080000000000001</c:v>
                </c:pt>
                <c:pt idx="685">
                  <c:v>0.6469999999999998</c:v>
                </c:pt>
                <c:pt idx="686">
                  <c:v>0.60700000000000021</c:v>
                </c:pt>
                <c:pt idx="687">
                  <c:v>0.66100000000000003</c:v>
                </c:pt>
                <c:pt idx="688">
                  <c:v>0.63199999999999967</c:v>
                </c:pt>
                <c:pt idx="689">
                  <c:v>0.61899999999999977</c:v>
                </c:pt>
                <c:pt idx="690">
                  <c:v>0.57800000000000029</c:v>
                </c:pt>
                <c:pt idx="691">
                  <c:v>0.58499999999999996</c:v>
                </c:pt>
                <c:pt idx="692">
                  <c:v>0.60499999999999998</c:v>
                </c:pt>
                <c:pt idx="693">
                  <c:v>0.61699999999999999</c:v>
                </c:pt>
                <c:pt idx="694">
                  <c:v>0.59200000000000008</c:v>
                </c:pt>
                <c:pt idx="695">
                  <c:v>0.64599999999999991</c:v>
                </c:pt>
                <c:pt idx="696">
                  <c:v>0.68299999999999983</c:v>
                </c:pt>
                <c:pt idx="697">
                  <c:v>0.72500000000000009</c:v>
                </c:pt>
                <c:pt idx="698">
                  <c:v>0.73</c:v>
                </c:pt>
                <c:pt idx="699">
                  <c:v>0.74699999999999989</c:v>
                </c:pt>
                <c:pt idx="700">
                  <c:v>0.7280000000000002</c:v>
                </c:pt>
                <c:pt idx="701">
                  <c:v>0.70900000000000007</c:v>
                </c:pt>
                <c:pt idx="702">
                  <c:v>0.67300000000000004</c:v>
                </c:pt>
                <c:pt idx="703">
                  <c:v>0.58599999999999985</c:v>
                </c:pt>
                <c:pt idx="704">
                  <c:v>0.58800000000000008</c:v>
                </c:pt>
                <c:pt idx="705">
                  <c:v>0.61800000000000033</c:v>
                </c:pt>
                <c:pt idx="706">
                  <c:v>0.59699999999999998</c:v>
                </c:pt>
                <c:pt idx="707">
                  <c:v>0.5950000000000002</c:v>
                </c:pt>
                <c:pt idx="708">
                  <c:v>0.56899999999999995</c:v>
                </c:pt>
                <c:pt idx="709">
                  <c:v>0.58800000000000008</c:v>
                </c:pt>
                <c:pt idx="710">
                  <c:v>0.56700000000000017</c:v>
                </c:pt>
                <c:pt idx="711">
                  <c:v>0.55400000000000027</c:v>
                </c:pt>
                <c:pt idx="712">
                  <c:v>0.54400000000000004</c:v>
                </c:pt>
                <c:pt idx="713">
                  <c:v>0.54</c:v>
                </c:pt>
                <c:pt idx="714">
                  <c:v>0.54800000000000004</c:v>
                </c:pt>
                <c:pt idx="715">
                  <c:v>0.58099999999999996</c:v>
                </c:pt>
                <c:pt idx="716">
                  <c:v>0.58000000000000007</c:v>
                </c:pt>
                <c:pt idx="717">
                  <c:v>0.62800000000000011</c:v>
                </c:pt>
                <c:pt idx="718">
                  <c:v>0.66699999999999982</c:v>
                </c:pt>
                <c:pt idx="719">
                  <c:v>0.66599999999999993</c:v>
                </c:pt>
                <c:pt idx="720">
                  <c:v>0.66600000000000037</c:v>
                </c:pt>
                <c:pt idx="721">
                  <c:v>0.63999999999999968</c:v>
                </c:pt>
                <c:pt idx="722">
                  <c:v>0.63800000000000034</c:v>
                </c:pt>
                <c:pt idx="723">
                  <c:v>0.62999999999999989</c:v>
                </c:pt>
                <c:pt idx="724">
                  <c:v>0.65200000000000014</c:v>
                </c:pt>
                <c:pt idx="725">
                  <c:v>0.61299999999999999</c:v>
                </c:pt>
                <c:pt idx="726">
                  <c:v>0.65100000000000025</c:v>
                </c:pt>
                <c:pt idx="727">
                  <c:v>0.64399999999999968</c:v>
                </c:pt>
                <c:pt idx="728">
                  <c:v>0.63499999999999979</c:v>
                </c:pt>
                <c:pt idx="729">
                  <c:v>0.6160000000000001</c:v>
                </c:pt>
                <c:pt idx="730">
                  <c:v>0.57200000000000006</c:v>
                </c:pt>
                <c:pt idx="731">
                  <c:v>0.55600000000000005</c:v>
                </c:pt>
                <c:pt idx="732">
                  <c:v>0.56099999999999994</c:v>
                </c:pt>
                <c:pt idx="733">
                  <c:v>0.52400000000000002</c:v>
                </c:pt>
                <c:pt idx="734">
                  <c:v>0.55699999999999994</c:v>
                </c:pt>
                <c:pt idx="735">
                  <c:v>0.52</c:v>
                </c:pt>
                <c:pt idx="736">
                  <c:v>0.52300000000000013</c:v>
                </c:pt>
                <c:pt idx="737">
                  <c:v>0.55200000000000005</c:v>
                </c:pt>
                <c:pt idx="738">
                  <c:v>0.57000000000000028</c:v>
                </c:pt>
                <c:pt idx="739">
                  <c:v>0.5299999999999998</c:v>
                </c:pt>
                <c:pt idx="740">
                  <c:v>0.53600000000000003</c:v>
                </c:pt>
                <c:pt idx="741">
                  <c:v>0.54</c:v>
                </c:pt>
                <c:pt idx="742">
                  <c:v>0.51799999999999979</c:v>
                </c:pt>
                <c:pt idx="743">
                  <c:v>0.50900000000000034</c:v>
                </c:pt>
                <c:pt idx="744">
                  <c:v>0.49400000000000022</c:v>
                </c:pt>
                <c:pt idx="745">
                  <c:v>0.48</c:v>
                </c:pt>
                <c:pt idx="746">
                  <c:v>0.4910000000000001</c:v>
                </c:pt>
                <c:pt idx="747">
                  <c:v>0.48200000000000021</c:v>
                </c:pt>
                <c:pt idx="748">
                  <c:v>0.43299999999999983</c:v>
                </c:pt>
                <c:pt idx="749">
                  <c:v>0.47599999999999998</c:v>
                </c:pt>
                <c:pt idx="750">
                  <c:v>0.48399999999999999</c:v>
                </c:pt>
                <c:pt idx="751">
                  <c:v>0.45399999999999974</c:v>
                </c:pt>
                <c:pt idx="752">
                  <c:v>0.48399999999999999</c:v>
                </c:pt>
                <c:pt idx="753">
                  <c:v>0.5129999999999999</c:v>
                </c:pt>
                <c:pt idx="754">
                  <c:v>0.53699999999999992</c:v>
                </c:pt>
                <c:pt idx="755">
                  <c:v>0.54100000000000037</c:v>
                </c:pt>
                <c:pt idx="756">
                  <c:v>0.53600000000000003</c:v>
                </c:pt>
                <c:pt idx="757">
                  <c:v>0.55200000000000005</c:v>
                </c:pt>
                <c:pt idx="758">
                  <c:v>0.625</c:v>
                </c:pt>
                <c:pt idx="759">
                  <c:v>0.629</c:v>
                </c:pt>
                <c:pt idx="760">
                  <c:v>0.60899999999999999</c:v>
                </c:pt>
                <c:pt idx="761">
                  <c:v>0.55399999999999983</c:v>
                </c:pt>
                <c:pt idx="762">
                  <c:v>0.54900000000000038</c:v>
                </c:pt>
                <c:pt idx="763">
                  <c:v>0.54200000000000026</c:v>
                </c:pt>
                <c:pt idx="764">
                  <c:v>0.55299999999999994</c:v>
                </c:pt>
                <c:pt idx="765">
                  <c:v>0.56800000000000006</c:v>
                </c:pt>
                <c:pt idx="766">
                  <c:v>0.63500000000000023</c:v>
                </c:pt>
                <c:pt idx="767">
                  <c:v>0.77300000000000013</c:v>
                </c:pt>
                <c:pt idx="768">
                  <c:v>0.76399999999999979</c:v>
                </c:pt>
                <c:pt idx="769">
                  <c:v>0.68900000000000006</c:v>
                </c:pt>
                <c:pt idx="770">
                  <c:v>0.68100000000000005</c:v>
                </c:pt>
                <c:pt idx="771">
                  <c:v>0.67799999999999994</c:v>
                </c:pt>
                <c:pt idx="772">
                  <c:v>0.65000000000000036</c:v>
                </c:pt>
                <c:pt idx="773">
                  <c:v>0.71999999999999975</c:v>
                </c:pt>
                <c:pt idx="774">
                  <c:v>0.78300000000000036</c:v>
                </c:pt>
                <c:pt idx="775">
                  <c:v>0.83800000000000052</c:v>
                </c:pt>
                <c:pt idx="776">
                  <c:v>0.75499999999999989</c:v>
                </c:pt>
                <c:pt idx="777">
                  <c:v>0.68900000000000006</c:v>
                </c:pt>
                <c:pt idx="778">
                  <c:v>0.67300000000000004</c:v>
                </c:pt>
                <c:pt idx="779">
                  <c:v>0.67300000000000004</c:v>
                </c:pt>
                <c:pt idx="780">
                  <c:v>0.68699999999999983</c:v>
                </c:pt>
                <c:pt idx="781">
                  <c:v>0.66400000000000015</c:v>
                </c:pt>
                <c:pt idx="782">
                  <c:v>0.69799999999999995</c:v>
                </c:pt>
                <c:pt idx="783">
                  <c:v>0.68000000000000016</c:v>
                </c:pt>
                <c:pt idx="784">
                  <c:v>0.68700000000000028</c:v>
                </c:pt>
                <c:pt idx="785">
                  <c:v>0.67900000000000027</c:v>
                </c:pt>
                <c:pt idx="786">
                  <c:v>0.67600000000000016</c:v>
                </c:pt>
                <c:pt idx="787">
                  <c:v>0.69899999999999984</c:v>
                </c:pt>
                <c:pt idx="788">
                  <c:v>0.65000000000000036</c:v>
                </c:pt>
                <c:pt idx="789">
                  <c:v>0.60099999999999998</c:v>
                </c:pt>
                <c:pt idx="790">
                  <c:v>0.64999999999999991</c:v>
                </c:pt>
                <c:pt idx="791">
                  <c:v>0.68699999999999983</c:v>
                </c:pt>
                <c:pt idx="792">
                  <c:v>0.74699999999999989</c:v>
                </c:pt>
                <c:pt idx="793">
                  <c:v>0.87000000000000011</c:v>
                </c:pt>
                <c:pt idx="794">
                  <c:v>0.90699999999999958</c:v>
                </c:pt>
                <c:pt idx="795">
                  <c:v>0.92599999999999971</c:v>
                </c:pt>
                <c:pt idx="796">
                  <c:v>0.9009999999999998</c:v>
                </c:pt>
                <c:pt idx="797">
                  <c:v>1.0089999999999995</c:v>
                </c:pt>
                <c:pt idx="798">
                  <c:v>1.0320000000000005</c:v>
                </c:pt>
                <c:pt idx="799">
                  <c:v>1.133</c:v>
                </c:pt>
                <c:pt idx="800">
                  <c:v>0.99299999999999988</c:v>
                </c:pt>
                <c:pt idx="801">
                  <c:v>0.93500000000000005</c:v>
                </c:pt>
                <c:pt idx="802">
                  <c:v>1.0390000000000001</c:v>
                </c:pt>
                <c:pt idx="803">
                  <c:v>1.1400000000000001</c:v>
                </c:pt>
                <c:pt idx="804">
                  <c:v>1.21</c:v>
                </c:pt>
                <c:pt idx="805">
                  <c:v>1.19</c:v>
                </c:pt>
                <c:pt idx="806">
                  <c:v>1.2919999999999998</c:v>
                </c:pt>
                <c:pt idx="807">
                  <c:v>1.4759999999999995</c:v>
                </c:pt>
                <c:pt idx="808">
                  <c:v>1.5960000000000001</c:v>
                </c:pt>
                <c:pt idx="809">
                  <c:v>1.6089999999999995</c:v>
                </c:pt>
                <c:pt idx="810">
                  <c:v>1.6799999999999997</c:v>
                </c:pt>
                <c:pt idx="811">
                  <c:v>1.4260000000000002</c:v>
                </c:pt>
                <c:pt idx="812">
                  <c:v>1.3270000000000004</c:v>
                </c:pt>
                <c:pt idx="813">
                  <c:v>1.1750000000000003</c:v>
                </c:pt>
                <c:pt idx="814">
                  <c:v>1.2200000000000002</c:v>
                </c:pt>
                <c:pt idx="815">
                  <c:v>1.2469999999999999</c:v>
                </c:pt>
                <c:pt idx="816">
                  <c:v>1.2299999999999995</c:v>
                </c:pt>
                <c:pt idx="817">
                  <c:v>1.1760000000000002</c:v>
                </c:pt>
                <c:pt idx="818">
                  <c:v>1.2059999999999995</c:v>
                </c:pt>
                <c:pt idx="819">
                  <c:v>1.0950000000000002</c:v>
                </c:pt>
                <c:pt idx="820">
                  <c:v>1.3760000000000003</c:v>
                </c:pt>
                <c:pt idx="821">
                  <c:v>1.3019999999999996</c:v>
                </c:pt>
                <c:pt idx="822">
                  <c:v>1.3250000000000002</c:v>
                </c:pt>
                <c:pt idx="823">
                  <c:v>1.476</c:v>
                </c:pt>
                <c:pt idx="824">
                  <c:v>1.383</c:v>
                </c:pt>
                <c:pt idx="825">
                  <c:v>1.2610000000000001</c:v>
                </c:pt>
                <c:pt idx="826">
                  <c:v>1.1949999999999998</c:v>
                </c:pt>
                <c:pt idx="827">
                  <c:v>1.1420000000000003</c:v>
                </c:pt>
                <c:pt idx="828">
                  <c:v>1.177</c:v>
                </c:pt>
                <c:pt idx="829">
                  <c:v>1.1599999999999997</c:v>
                </c:pt>
                <c:pt idx="830">
                  <c:v>1.1360000000000001</c:v>
                </c:pt>
                <c:pt idx="831">
                  <c:v>1.1619999999999999</c:v>
                </c:pt>
                <c:pt idx="832">
                  <c:v>1.286</c:v>
                </c:pt>
                <c:pt idx="833">
                  <c:v>1.0680000000000005</c:v>
                </c:pt>
                <c:pt idx="834">
                  <c:v>1.0630000000000006</c:v>
                </c:pt>
                <c:pt idx="835">
                  <c:v>1.1339999999999999</c:v>
                </c:pt>
                <c:pt idx="836">
                  <c:v>1.1130000000000004</c:v>
                </c:pt>
                <c:pt idx="837">
                  <c:v>1.1619999999999995</c:v>
                </c:pt>
                <c:pt idx="838">
                  <c:v>1.1870000000000003</c:v>
                </c:pt>
                <c:pt idx="839">
                  <c:v>1.2200000000000002</c:v>
                </c:pt>
                <c:pt idx="840">
                  <c:v>1.2879999999999998</c:v>
                </c:pt>
                <c:pt idx="841">
                  <c:v>1.2769999999999997</c:v>
                </c:pt>
                <c:pt idx="842">
                  <c:v>1.2460000000000004</c:v>
                </c:pt>
                <c:pt idx="843">
                  <c:v>1.2810000000000001</c:v>
                </c:pt>
                <c:pt idx="844">
                  <c:v>1.1520000000000001</c:v>
                </c:pt>
                <c:pt idx="845">
                  <c:v>1.1540000000000004</c:v>
                </c:pt>
                <c:pt idx="846">
                  <c:v>1.1709999999999994</c:v>
                </c:pt>
                <c:pt idx="847">
                  <c:v>1.1389999999999998</c:v>
                </c:pt>
                <c:pt idx="848">
                  <c:v>1.0869999999999997</c:v>
                </c:pt>
                <c:pt idx="849">
                  <c:v>1.0869999999999997</c:v>
                </c:pt>
                <c:pt idx="850">
                  <c:v>1.0869999999999997</c:v>
                </c:pt>
                <c:pt idx="851">
                  <c:v>1.1160000000000001</c:v>
                </c:pt>
                <c:pt idx="852">
                  <c:v>1.1779999999999999</c:v>
                </c:pt>
                <c:pt idx="853">
                  <c:v>1.29</c:v>
                </c:pt>
                <c:pt idx="854">
                  <c:v>1.2300000000000004</c:v>
                </c:pt>
                <c:pt idx="855">
                  <c:v>1.1849999999999996</c:v>
                </c:pt>
                <c:pt idx="856">
                  <c:v>1.214</c:v>
                </c:pt>
                <c:pt idx="857">
                  <c:v>1.2739999999999996</c:v>
                </c:pt>
                <c:pt idx="858">
                  <c:v>1.258</c:v>
                </c:pt>
                <c:pt idx="859">
                  <c:v>1.3860000000000006</c:v>
                </c:pt>
                <c:pt idx="860">
                  <c:v>1.5490000000000004</c:v>
                </c:pt>
                <c:pt idx="861">
                  <c:v>1.5810000000000004</c:v>
                </c:pt>
                <c:pt idx="862">
                  <c:v>1.6770000000000005</c:v>
                </c:pt>
                <c:pt idx="863">
                  <c:v>1.9130000000000003</c:v>
                </c:pt>
                <c:pt idx="864">
                  <c:v>1.9440000000000004</c:v>
                </c:pt>
                <c:pt idx="865">
                  <c:v>2.1809999999999996</c:v>
                </c:pt>
                <c:pt idx="866">
                  <c:v>2.6219999999999999</c:v>
                </c:pt>
                <c:pt idx="867">
                  <c:v>2.8529999999999998</c:v>
                </c:pt>
                <c:pt idx="868">
                  <c:v>2.4259999999999997</c:v>
                </c:pt>
                <c:pt idx="869">
                  <c:v>2.3820000000000001</c:v>
                </c:pt>
                <c:pt idx="870">
                  <c:v>2.29</c:v>
                </c:pt>
                <c:pt idx="871">
                  <c:v>2.7610000000000006</c:v>
                </c:pt>
                <c:pt idx="872">
                  <c:v>3.2750000000000004</c:v>
                </c:pt>
                <c:pt idx="873">
                  <c:v>3.6280000000000001</c:v>
                </c:pt>
                <c:pt idx="874">
                  <c:v>3.8519999999999999</c:v>
                </c:pt>
                <c:pt idx="875">
                  <c:v>1.927</c:v>
                </c:pt>
                <c:pt idx="876">
                  <c:v>1.9070000000000005</c:v>
                </c:pt>
                <c:pt idx="877">
                  <c:v>1.7480000000000002</c:v>
                </c:pt>
                <c:pt idx="878">
                  <c:v>1.6549999999999998</c:v>
                </c:pt>
                <c:pt idx="879">
                  <c:v>2.069</c:v>
                </c:pt>
                <c:pt idx="880">
                  <c:v>1.9939999999999998</c:v>
                </c:pt>
                <c:pt idx="881">
                  <c:v>1.8340000000000001</c:v>
                </c:pt>
                <c:pt idx="882">
                  <c:v>1.891</c:v>
                </c:pt>
                <c:pt idx="883">
                  <c:v>2.0920000000000005</c:v>
                </c:pt>
                <c:pt idx="884">
                  <c:v>2.0450000000000004</c:v>
                </c:pt>
                <c:pt idx="885">
                  <c:v>2.1150000000000002</c:v>
                </c:pt>
                <c:pt idx="886">
                  <c:v>2.1479999999999997</c:v>
                </c:pt>
                <c:pt idx="887">
                  <c:v>2.0639999999999996</c:v>
                </c:pt>
                <c:pt idx="888">
                  <c:v>2.1109999999999998</c:v>
                </c:pt>
                <c:pt idx="889">
                  <c:v>2.1560000000000001</c:v>
                </c:pt>
                <c:pt idx="890">
                  <c:v>2.1979999999999995</c:v>
                </c:pt>
                <c:pt idx="891">
                  <c:v>2.2239999999999998</c:v>
                </c:pt>
                <c:pt idx="892">
                  <c:v>2.3699999999999997</c:v>
                </c:pt>
                <c:pt idx="893">
                  <c:v>2.468</c:v>
                </c:pt>
                <c:pt idx="894">
                  <c:v>2.6789999999999998</c:v>
                </c:pt>
                <c:pt idx="895">
                  <c:v>2.7549999999999994</c:v>
                </c:pt>
                <c:pt idx="896">
                  <c:v>2.8770000000000002</c:v>
                </c:pt>
                <c:pt idx="897">
                  <c:v>2.8020000000000005</c:v>
                </c:pt>
                <c:pt idx="898">
                  <c:v>2.5929999999999995</c:v>
                </c:pt>
                <c:pt idx="899">
                  <c:v>2.7359999999999998</c:v>
                </c:pt>
                <c:pt idx="900">
                  <c:v>2.7390000000000003</c:v>
                </c:pt>
                <c:pt idx="901">
                  <c:v>2.8930000000000002</c:v>
                </c:pt>
                <c:pt idx="902">
                  <c:v>3.1019999999999999</c:v>
                </c:pt>
                <c:pt idx="903">
                  <c:v>3.0230000000000001</c:v>
                </c:pt>
                <c:pt idx="904">
                  <c:v>3.0420000000000003</c:v>
                </c:pt>
                <c:pt idx="905">
                  <c:v>3.0039999999999996</c:v>
                </c:pt>
                <c:pt idx="906">
                  <c:v>3.08</c:v>
                </c:pt>
                <c:pt idx="907">
                  <c:v>3.2279999999999998</c:v>
                </c:pt>
                <c:pt idx="908">
                  <c:v>3.2039999999999997</c:v>
                </c:pt>
                <c:pt idx="909">
                  <c:v>3.1780000000000004</c:v>
                </c:pt>
                <c:pt idx="910">
                  <c:v>3.395</c:v>
                </c:pt>
                <c:pt idx="911">
                  <c:v>3.2269999999999994</c:v>
                </c:pt>
                <c:pt idx="912">
                  <c:v>3.2749999999999995</c:v>
                </c:pt>
                <c:pt idx="913">
                  <c:v>3.1039999999999996</c:v>
                </c:pt>
                <c:pt idx="914">
                  <c:v>2.8490000000000002</c:v>
                </c:pt>
                <c:pt idx="915">
                  <c:v>2.8170000000000002</c:v>
                </c:pt>
                <c:pt idx="916">
                  <c:v>2.8109999999999999</c:v>
                </c:pt>
                <c:pt idx="917">
                  <c:v>2.9599999999999995</c:v>
                </c:pt>
                <c:pt idx="918">
                  <c:v>2.85</c:v>
                </c:pt>
                <c:pt idx="919">
                  <c:v>2.7809999999999997</c:v>
                </c:pt>
                <c:pt idx="920">
                  <c:v>2.8370000000000002</c:v>
                </c:pt>
                <c:pt idx="921">
                  <c:v>2.948</c:v>
                </c:pt>
                <c:pt idx="922">
                  <c:v>3.0620000000000003</c:v>
                </c:pt>
                <c:pt idx="923">
                  <c:v>2.8830000000000005</c:v>
                </c:pt>
                <c:pt idx="924">
                  <c:v>3.0790000000000002</c:v>
                </c:pt>
                <c:pt idx="925">
                  <c:v>2.9810000000000003</c:v>
                </c:pt>
                <c:pt idx="926">
                  <c:v>2.9609999999999999</c:v>
                </c:pt>
                <c:pt idx="927">
                  <c:v>2.9289999999999998</c:v>
                </c:pt>
                <c:pt idx="928">
                  <c:v>3.0760000000000001</c:v>
                </c:pt>
                <c:pt idx="929">
                  <c:v>3</c:v>
                </c:pt>
                <c:pt idx="930">
                  <c:v>2.7859999999999996</c:v>
                </c:pt>
                <c:pt idx="931">
                  <c:v>2.4509999999999996</c:v>
                </c:pt>
                <c:pt idx="932">
                  <c:v>2.3159999999999998</c:v>
                </c:pt>
                <c:pt idx="933">
                  <c:v>2.4180000000000001</c:v>
                </c:pt>
                <c:pt idx="934">
                  <c:v>2.6220000000000003</c:v>
                </c:pt>
                <c:pt idx="935">
                  <c:v>2.5249999999999999</c:v>
                </c:pt>
                <c:pt idx="936">
                  <c:v>2.5609999999999999</c:v>
                </c:pt>
                <c:pt idx="937">
                  <c:v>2.581</c:v>
                </c:pt>
                <c:pt idx="938">
                  <c:v>2.5569999999999999</c:v>
                </c:pt>
                <c:pt idx="939">
                  <c:v>2.5180000000000002</c:v>
                </c:pt>
                <c:pt idx="940">
                  <c:v>2.5510000000000002</c:v>
                </c:pt>
                <c:pt idx="941">
                  <c:v>2.5920000000000001</c:v>
                </c:pt>
                <c:pt idx="942">
                  <c:v>2.7170000000000005</c:v>
                </c:pt>
                <c:pt idx="943">
                  <c:v>2.8109999999999999</c:v>
                </c:pt>
                <c:pt idx="944">
                  <c:v>2.8709999999999996</c:v>
                </c:pt>
                <c:pt idx="945">
                  <c:v>3.0430000000000001</c:v>
                </c:pt>
                <c:pt idx="946">
                  <c:v>2.8329999999999997</c:v>
                </c:pt>
                <c:pt idx="947">
                  <c:v>2.9299999999999997</c:v>
                </c:pt>
                <c:pt idx="948">
                  <c:v>2.9719999999999995</c:v>
                </c:pt>
                <c:pt idx="949">
                  <c:v>3.016</c:v>
                </c:pt>
                <c:pt idx="950">
                  <c:v>3.0219999999999998</c:v>
                </c:pt>
                <c:pt idx="951">
                  <c:v>3.1790000000000003</c:v>
                </c:pt>
                <c:pt idx="952">
                  <c:v>3.2779999999999996</c:v>
                </c:pt>
                <c:pt idx="953">
                  <c:v>3.3360000000000003</c:v>
                </c:pt>
                <c:pt idx="954">
                  <c:v>3.4530000000000003</c:v>
                </c:pt>
                <c:pt idx="955">
                  <c:v>3.3940000000000001</c:v>
                </c:pt>
                <c:pt idx="956">
                  <c:v>3.3719999999999999</c:v>
                </c:pt>
                <c:pt idx="957">
                  <c:v>3.3449999999999998</c:v>
                </c:pt>
                <c:pt idx="958">
                  <c:v>3.3970000000000002</c:v>
                </c:pt>
                <c:pt idx="959">
                  <c:v>3.2959999999999998</c:v>
                </c:pt>
                <c:pt idx="960">
                  <c:v>3.3910000000000005</c:v>
                </c:pt>
                <c:pt idx="961">
                  <c:v>3.6269999999999998</c:v>
                </c:pt>
                <c:pt idx="962">
                  <c:v>3.5979999999999999</c:v>
                </c:pt>
                <c:pt idx="963">
                  <c:v>3.4619999999999997</c:v>
                </c:pt>
                <c:pt idx="964">
                  <c:v>3.5209999999999999</c:v>
                </c:pt>
                <c:pt idx="965">
                  <c:v>3.3329999999999997</c:v>
                </c:pt>
                <c:pt idx="966">
                  <c:v>3.4200000000000004</c:v>
                </c:pt>
                <c:pt idx="967">
                  <c:v>3.4390000000000005</c:v>
                </c:pt>
                <c:pt idx="968">
                  <c:v>3.5529999999999995</c:v>
                </c:pt>
                <c:pt idx="969">
                  <c:v>3.8089999999999997</c:v>
                </c:pt>
                <c:pt idx="970">
                  <c:v>3.9799999999999995</c:v>
                </c:pt>
                <c:pt idx="971">
                  <c:v>3.9039999999999995</c:v>
                </c:pt>
                <c:pt idx="972">
                  <c:v>4.0540000000000003</c:v>
                </c:pt>
                <c:pt idx="973">
                  <c:v>4.1159999999999997</c:v>
                </c:pt>
                <c:pt idx="974">
                  <c:v>4.0780000000000003</c:v>
                </c:pt>
                <c:pt idx="975">
                  <c:v>4.2710000000000008</c:v>
                </c:pt>
                <c:pt idx="976">
                  <c:v>4.4009999999999998</c:v>
                </c:pt>
                <c:pt idx="977">
                  <c:v>4.3170000000000002</c:v>
                </c:pt>
                <c:pt idx="978">
                  <c:v>4.0760000000000005</c:v>
                </c:pt>
                <c:pt idx="979">
                  <c:v>3.98</c:v>
                </c:pt>
                <c:pt idx="980">
                  <c:v>3.899</c:v>
                </c:pt>
                <c:pt idx="981">
                  <c:v>4.0510000000000002</c:v>
                </c:pt>
                <c:pt idx="982">
                  <c:v>4.1580000000000004</c:v>
                </c:pt>
                <c:pt idx="983">
                  <c:v>4.1280000000000001</c:v>
                </c:pt>
                <c:pt idx="984">
                  <c:v>4.0830000000000002</c:v>
                </c:pt>
                <c:pt idx="985">
                  <c:v>4.0060000000000002</c:v>
                </c:pt>
                <c:pt idx="986">
                  <c:v>4.0869999999999997</c:v>
                </c:pt>
                <c:pt idx="987">
                  <c:v>3.948</c:v>
                </c:pt>
                <c:pt idx="988">
                  <c:v>3.8450000000000002</c:v>
                </c:pt>
                <c:pt idx="989">
                  <c:v>3.4459999999999997</c:v>
                </c:pt>
                <c:pt idx="990">
                  <c:v>3.1869999999999998</c:v>
                </c:pt>
                <c:pt idx="991">
                  <c:v>3.306</c:v>
                </c:pt>
                <c:pt idx="992">
                  <c:v>3.3240000000000003</c:v>
                </c:pt>
                <c:pt idx="993">
                  <c:v>3.4259999999999997</c:v>
                </c:pt>
                <c:pt idx="994">
                  <c:v>3.4359999999999999</c:v>
                </c:pt>
                <c:pt idx="995">
                  <c:v>3.2869999999999999</c:v>
                </c:pt>
                <c:pt idx="996">
                  <c:v>3.1750000000000003</c:v>
                </c:pt>
                <c:pt idx="997">
                  <c:v>3.3449999999999998</c:v>
                </c:pt>
                <c:pt idx="998">
                  <c:v>3.5070000000000001</c:v>
                </c:pt>
                <c:pt idx="999">
                  <c:v>3.4640000000000004</c:v>
                </c:pt>
                <c:pt idx="1000">
                  <c:v>3.6860000000000004</c:v>
                </c:pt>
                <c:pt idx="1001">
                  <c:v>3.8180000000000001</c:v>
                </c:pt>
                <c:pt idx="1002">
                  <c:v>3.9539999999999997</c:v>
                </c:pt>
                <c:pt idx="1003">
                  <c:v>4.26</c:v>
                </c:pt>
                <c:pt idx="1004">
                  <c:v>4.3070000000000004</c:v>
                </c:pt>
                <c:pt idx="1005">
                  <c:v>4.4860000000000007</c:v>
                </c:pt>
                <c:pt idx="1006">
                  <c:v>4.4510000000000005</c:v>
                </c:pt>
                <c:pt idx="1007">
                  <c:v>4.7780000000000005</c:v>
                </c:pt>
                <c:pt idx="1008">
                  <c:v>4.9550000000000001</c:v>
                </c:pt>
                <c:pt idx="1009">
                  <c:v>4.4719999999999995</c:v>
                </c:pt>
                <c:pt idx="1010">
                  <c:v>4.415</c:v>
                </c:pt>
                <c:pt idx="1011">
                  <c:v>4.2140000000000004</c:v>
                </c:pt>
                <c:pt idx="1012">
                  <c:v>4.1760000000000002</c:v>
                </c:pt>
                <c:pt idx="1013">
                  <c:v>4.2899999999999991</c:v>
                </c:pt>
                <c:pt idx="1014">
                  <c:v>4.2330000000000005</c:v>
                </c:pt>
                <c:pt idx="1015">
                  <c:v>4.2690000000000001</c:v>
                </c:pt>
                <c:pt idx="1016">
                  <c:v>4.4479999999999995</c:v>
                </c:pt>
                <c:pt idx="1017">
                  <c:v>4.4459999999999997</c:v>
                </c:pt>
                <c:pt idx="1018">
                  <c:v>4.5270000000000001</c:v>
                </c:pt>
                <c:pt idx="1019">
                  <c:v>4.4279999999999999</c:v>
                </c:pt>
                <c:pt idx="1020">
                  <c:v>4.5429999999999993</c:v>
                </c:pt>
                <c:pt idx="1021">
                  <c:v>4.4740000000000002</c:v>
                </c:pt>
                <c:pt idx="1022">
                  <c:v>4.04</c:v>
                </c:pt>
                <c:pt idx="1023">
                  <c:v>3.6150000000000002</c:v>
                </c:pt>
                <c:pt idx="1024">
                  <c:v>3.2169999999999996</c:v>
                </c:pt>
                <c:pt idx="1025">
                  <c:v>3.2199999999999998</c:v>
                </c:pt>
                <c:pt idx="1026">
                  <c:v>3.16</c:v>
                </c:pt>
                <c:pt idx="1027">
                  <c:v>3.2660000000000005</c:v>
                </c:pt>
                <c:pt idx="1028">
                  <c:v>3.2689999999999997</c:v>
                </c:pt>
                <c:pt idx="1029">
                  <c:v>3.4040000000000004</c:v>
                </c:pt>
                <c:pt idx="1030">
                  <c:v>3.4010000000000002</c:v>
                </c:pt>
                <c:pt idx="1031">
                  <c:v>3.5049999999999999</c:v>
                </c:pt>
                <c:pt idx="1032">
                  <c:v>3.512</c:v>
                </c:pt>
                <c:pt idx="1033">
                  <c:v>3.4679999999999995</c:v>
                </c:pt>
                <c:pt idx="1034">
                  <c:v>3.4529999999999998</c:v>
                </c:pt>
                <c:pt idx="1035">
                  <c:v>3.6160000000000001</c:v>
                </c:pt>
                <c:pt idx="1036">
                  <c:v>3.6559999999999997</c:v>
                </c:pt>
                <c:pt idx="1037">
                  <c:v>3.7279999999999998</c:v>
                </c:pt>
                <c:pt idx="1038">
                  <c:v>3.7720000000000002</c:v>
                </c:pt>
                <c:pt idx="1039">
                  <c:v>3.7699999999999996</c:v>
                </c:pt>
                <c:pt idx="1040">
                  <c:v>3.7230000000000003</c:v>
                </c:pt>
                <c:pt idx="1041">
                  <c:v>3.806</c:v>
                </c:pt>
                <c:pt idx="1042">
                  <c:v>3.6930000000000005</c:v>
                </c:pt>
                <c:pt idx="1043">
                  <c:v>3.7269999999999999</c:v>
                </c:pt>
                <c:pt idx="1044">
                  <c:v>3.7240000000000002</c:v>
                </c:pt>
                <c:pt idx="1045">
                  <c:v>3.883</c:v>
                </c:pt>
                <c:pt idx="1046">
                  <c:v>3.8679999999999999</c:v>
                </c:pt>
                <c:pt idx="1047">
                  <c:v>3.8339999999999996</c:v>
                </c:pt>
                <c:pt idx="1048">
                  <c:v>4.2370000000000001</c:v>
                </c:pt>
                <c:pt idx="1049">
                  <c:v>4.3929999999999998</c:v>
                </c:pt>
                <c:pt idx="1050">
                  <c:v>4.2270000000000003</c:v>
                </c:pt>
                <c:pt idx="1051">
                  <c:v>4.0679999999999996</c:v>
                </c:pt>
                <c:pt idx="1052">
                  <c:v>3.8530000000000002</c:v>
                </c:pt>
                <c:pt idx="1053">
                  <c:v>3.8580000000000001</c:v>
                </c:pt>
                <c:pt idx="1054">
                  <c:v>3.8879999999999999</c:v>
                </c:pt>
                <c:pt idx="1055">
                  <c:v>3.8740000000000001</c:v>
                </c:pt>
                <c:pt idx="1056">
                  <c:v>3.9630000000000001</c:v>
                </c:pt>
                <c:pt idx="1057">
                  <c:v>3.8380000000000001</c:v>
                </c:pt>
                <c:pt idx="1058">
                  <c:v>3.7189999999999999</c:v>
                </c:pt>
                <c:pt idx="1059">
                  <c:v>3.6269999999999998</c:v>
                </c:pt>
                <c:pt idx="1060">
                  <c:v>3.7100000000000004</c:v>
                </c:pt>
                <c:pt idx="1061">
                  <c:v>3.8239999999999998</c:v>
                </c:pt>
                <c:pt idx="1062">
                  <c:v>3.8029999999999999</c:v>
                </c:pt>
                <c:pt idx="1063">
                  <c:v>3.87</c:v>
                </c:pt>
                <c:pt idx="1064">
                  <c:v>3.9119999999999999</c:v>
                </c:pt>
                <c:pt idx="1065">
                  <c:v>3.8999999999999995</c:v>
                </c:pt>
                <c:pt idx="1066">
                  <c:v>3.6709999999999998</c:v>
                </c:pt>
                <c:pt idx="1067">
                  <c:v>3.597</c:v>
                </c:pt>
                <c:pt idx="1068">
                  <c:v>3.7109999999999999</c:v>
                </c:pt>
                <c:pt idx="1069">
                  <c:v>3.782</c:v>
                </c:pt>
                <c:pt idx="1070">
                  <c:v>3.8819999999999997</c:v>
                </c:pt>
                <c:pt idx="1071">
                  <c:v>3.9639999999999995</c:v>
                </c:pt>
                <c:pt idx="1072">
                  <c:v>4.016</c:v>
                </c:pt>
                <c:pt idx="1073">
                  <c:v>4.0969999999999995</c:v>
                </c:pt>
                <c:pt idx="1074">
                  <c:v>4.0860000000000003</c:v>
                </c:pt>
                <c:pt idx="1075">
                  <c:v>4.2810000000000006</c:v>
                </c:pt>
                <c:pt idx="1076">
                  <c:v>4.1660000000000004</c:v>
                </c:pt>
                <c:pt idx="1077">
                  <c:v>4.2069999999999999</c:v>
                </c:pt>
                <c:pt idx="1078">
                  <c:v>4.2840000000000007</c:v>
                </c:pt>
                <c:pt idx="1079">
                  <c:v>4.33</c:v>
                </c:pt>
                <c:pt idx="1080">
                  <c:v>4.2680000000000007</c:v>
                </c:pt>
                <c:pt idx="1081">
                  <c:v>4.3190000000000008</c:v>
                </c:pt>
                <c:pt idx="1082">
                  <c:v>4.4559999999999995</c:v>
                </c:pt>
                <c:pt idx="1083">
                  <c:v>4.4979999999999993</c:v>
                </c:pt>
                <c:pt idx="1084">
                  <c:v>4.4090000000000007</c:v>
                </c:pt>
                <c:pt idx="1085">
                  <c:v>4.4499999999999993</c:v>
                </c:pt>
                <c:pt idx="1086">
                  <c:v>4.3460000000000001</c:v>
                </c:pt>
                <c:pt idx="1087">
                  <c:v>4.2880000000000003</c:v>
                </c:pt>
                <c:pt idx="1088">
                  <c:v>4.2159999999999993</c:v>
                </c:pt>
                <c:pt idx="1089">
                  <c:v>4.3090000000000002</c:v>
                </c:pt>
                <c:pt idx="1090">
                  <c:v>4.3150000000000004</c:v>
                </c:pt>
                <c:pt idx="1091">
                  <c:v>4.3559999999999999</c:v>
                </c:pt>
                <c:pt idx="1092">
                  <c:v>4.3620000000000001</c:v>
                </c:pt>
                <c:pt idx="1093">
                  <c:v>4.3959999999999999</c:v>
                </c:pt>
                <c:pt idx="1094">
                  <c:v>4.6480000000000006</c:v>
                </c:pt>
                <c:pt idx="1095">
                  <c:v>4.38</c:v>
                </c:pt>
                <c:pt idx="1096">
                  <c:v>4.4429999999999996</c:v>
                </c:pt>
                <c:pt idx="1097">
                  <c:v>4.6219999999999999</c:v>
                </c:pt>
                <c:pt idx="1098">
                  <c:v>4.7190000000000003</c:v>
                </c:pt>
                <c:pt idx="1099">
                  <c:v>4.4050000000000002</c:v>
                </c:pt>
                <c:pt idx="1100">
                  <c:v>4.3150000000000004</c:v>
                </c:pt>
                <c:pt idx="1101">
                  <c:v>4.4059999999999997</c:v>
                </c:pt>
                <c:pt idx="1102">
                  <c:v>4.5510000000000002</c:v>
                </c:pt>
                <c:pt idx="1103">
                  <c:v>4.5869999999999997</c:v>
                </c:pt>
                <c:pt idx="1104">
                  <c:v>4.6549999999999994</c:v>
                </c:pt>
                <c:pt idx="1105">
                  <c:v>4.8720000000000008</c:v>
                </c:pt>
                <c:pt idx="1106">
                  <c:v>4.8469999999999995</c:v>
                </c:pt>
                <c:pt idx="1107">
                  <c:v>4.9139999999999997</c:v>
                </c:pt>
                <c:pt idx="1108">
                  <c:v>5.0860000000000003</c:v>
                </c:pt>
                <c:pt idx="1109">
                  <c:v>5.4029999999999987</c:v>
                </c:pt>
                <c:pt idx="1110">
                  <c:v>5.4859999999999989</c:v>
                </c:pt>
                <c:pt idx="1111">
                  <c:v>5.5149999999999997</c:v>
                </c:pt>
                <c:pt idx="1112">
                  <c:v>5.3260000000000005</c:v>
                </c:pt>
                <c:pt idx="1113">
                  <c:v>5.2940000000000005</c:v>
                </c:pt>
                <c:pt idx="1114">
                  <c:v>5.4090000000000007</c:v>
                </c:pt>
                <c:pt idx="1115">
                  <c:v>5.32</c:v>
                </c:pt>
                <c:pt idx="1116">
                  <c:v>5.1929999999999996</c:v>
                </c:pt>
                <c:pt idx="1117">
                  <c:v>5.4089999999999989</c:v>
                </c:pt>
                <c:pt idx="1118">
                  <c:v>5.6150000000000002</c:v>
                </c:pt>
                <c:pt idx="1119">
                  <c:v>5.9339999999999993</c:v>
                </c:pt>
                <c:pt idx="1120">
                  <c:v>6.1480000000000006</c:v>
                </c:pt>
                <c:pt idx="1121">
                  <c:v>5.9779999999999998</c:v>
                </c:pt>
                <c:pt idx="1122">
                  <c:v>6.15</c:v>
                </c:pt>
                <c:pt idx="1123">
                  <c:v>6.4890000000000008</c:v>
                </c:pt>
                <c:pt idx="1124">
                  <c:v>6.4250000000000007</c:v>
                </c:pt>
                <c:pt idx="1125">
                  <c:v>6.4250000000000007</c:v>
                </c:pt>
                <c:pt idx="1126">
                  <c:v>6.6460000000000008</c:v>
                </c:pt>
                <c:pt idx="1127">
                  <c:v>6.7350000000000003</c:v>
                </c:pt>
                <c:pt idx="1128">
                  <c:v>6.56</c:v>
                </c:pt>
                <c:pt idx="1129">
                  <c:v>6.8480000000000008</c:v>
                </c:pt>
                <c:pt idx="1130">
                  <c:v>6.625</c:v>
                </c:pt>
                <c:pt idx="1131">
                  <c:v>6.6249999999999991</c:v>
                </c:pt>
                <c:pt idx="1132">
                  <c:v>6.56</c:v>
                </c:pt>
                <c:pt idx="1133">
                  <c:v>6.520999999999999</c:v>
                </c:pt>
                <c:pt idx="1134">
                  <c:v>6.3730000000000002</c:v>
                </c:pt>
                <c:pt idx="1135">
                  <c:v>6.7249999999999996</c:v>
                </c:pt>
                <c:pt idx="1136">
                  <c:v>6.7530000000000001</c:v>
                </c:pt>
                <c:pt idx="1137">
                  <c:v>6.277000000000001</c:v>
                </c:pt>
                <c:pt idx="1138">
                  <c:v>6.2030000000000012</c:v>
                </c:pt>
                <c:pt idx="1139">
                  <c:v>6.3769999999999998</c:v>
                </c:pt>
                <c:pt idx="1140">
                  <c:v>6.0129999999999999</c:v>
                </c:pt>
                <c:pt idx="1141">
                  <c:v>6.1580000000000013</c:v>
                </c:pt>
                <c:pt idx="1142">
                  <c:v>6.2509999999999994</c:v>
                </c:pt>
                <c:pt idx="1143">
                  <c:v>6.093</c:v>
                </c:pt>
                <c:pt idx="1144">
                  <c:v>6.6649999999999991</c:v>
                </c:pt>
                <c:pt idx="1145">
                  <c:v>6.9829999999999988</c:v>
                </c:pt>
                <c:pt idx="1146">
                  <c:v>6.8890000000000011</c:v>
                </c:pt>
                <c:pt idx="1147">
                  <c:v>6.8689999999999998</c:v>
                </c:pt>
                <c:pt idx="1148">
                  <c:v>6.879999999999999</c:v>
                </c:pt>
                <c:pt idx="1149">
                  <c:v>6.8649999999999993</c:v>
                </c:pt>
                <c:pt idx="1150">
                  <c:v>7.0569999999999986</c:v>
                </c:pt>
                <c:pt idx="1151">
                  <c:v>6.9250000000000007</c:v>
                </c:pt>
                <c:pt idx="1152">
                  <c:v>6.9030000000000005</c:v>
                </c:pt>
                <c:pt idx="1153">
                  <c:v>6.7089999999999996</c:v>
                </c:pt>
                <c:pt idx="1154">
                  <c:v>7.069</c:v>
                </c:pt>
                <c:pt idx="1155">
                  <c:v>7.0479999999999992</c:v>
                </c:pt>
                <c:pt idx="1156">
                  <c:v>7.048</c:v>
                </c:pt>
                <c:pt idx="1157">
                  <c:v>7.1369999999999987</c:v>
                </c:pt>
                <c:pt idx="1158">
                  <c:v>7.3359999999999994</c:v>
                </c:pt>
                <c:pt idx="1159">
                  <c:v>7.6899999999999995</c:v>
                </c:pt>
                <c:pt idx="1160">
                  <c:v>7.6899999999999995</c:v>
                </c:pt>
                <c:pt idx="1161">
                  <c:v>7.6479999999999997</c:v>
                </c:pt>
                <c:pt idx="1162">
                  <c:v>7.8369999999999997</c:v>
                </c:pt>
                <c:pt idx="1163">
                  <c:v>7.9789999999999992</c:v>
                </c:pt>
                <c:pt idx="1164">
                  <c:v>8.1440000000000001</c:v>
                </c:pt>
                <c:pt idx="1165">
                  <c:v>8.3759999999999994</c:v>
                </c:pt>
                <c:pt idx="1166">
                  <c:v>8.3830000000000009</c:v>
                </c:pt>
                <c:pt idx="1167">
                  <c:v>8.4369999999999994</c:v>
                </c:pt>
                <c:pt idx="1168">
                  <c:v>8.6900000000000013</c:v>
                </c:pt>
                <c:pt idx="1169">
                  <c:v>8.7119999999999997</c:v>
                </c:pt>
                <c:pt idx="1170">
                  <c:v>9.0429999999999993</c:v>
                </c:pt>
                <c:pt idx="1171">
                  <c:v>8.6960000000000015</c:v>
                </c:pt>
                <c:pt idx="1172">
                  <c:v>8.4710000000000001</c:v>
                </c:pt>
                <c:pt idx="1173">
                  <c:v>8.1369999999999987</c:v>
                </c:pt>
                <c:pt idx="1174">
                  <c:v>8.2399999999999984</c:v>
                </c:pt>
                <c:pt idx="1175">
                  <c:v>8.261000000000001</c:v>
                </c:pt>
                <c:pt idx="1176">
                  <c:v>8.0459999999999994</c:v>
                </c:pt>
                <c:pt idx="1177">
                  <c:v>10.133000000000001</c:v>
                </c:pt>
                <c:pt idx="1178">
                  <c:v>10.209999999999999</c:v>
                </c:pt>
                <c:pt idx="1179">
                  <c:v>10.222</c:v>
                </c:pt>
                <c:pt idx="1180">
                  <c:v>10.669</c:v>
                </c:pt>
                <c:pt idx="1181">
                  <c:v>10.406000000000001</c:v>
                </c:pt>
                <c:pt idx="1182">
                  <c:v>10.067</c:v>
                </c:pt>
                <c:pt idx="1183">
                  <c:v>10.07</c:v>
                </c:pt>
                <c:pt idx="1184">
                  <c:v>10.207999999999998</c:v>
                </c:pt>
                <c:pt idx="1185">
                  <c:v>10.199</c:v>
                </c:pt>
                <c:pt idx="1186">
                  <c:v>10.258000000000001</c:v>
                </c:pt>
                <c:pt idx="1187">
                  <c:v>9.298</c:v>
                </c:pt>
                <c:pt idx="1188">
                  <c:v>8.802999999999999</c:v>
                </c:pt>
                <c:pt idx="1189">
                  <c:v>8.4160000000000004</c:v>
                </c:pt>
                <c:pt idx="1190">
                  <c:v>8.7870000000000008</c:v>
                </c:pt>
                <c:pt idx="1191">
                  <c:v>8.7959999999999994</c:v>
                </c:pt>
                <c:pt idx="1192">
                  <c:v>8.3320000000000007</c:v>
                </c:pt>
                <c:pt idx="1193">
                  <c:v>8.3780000000000001</c:v>
                </c:pt>
                <c:pt idx="1194">
                  <c:v>8.4290000000000003</c:v>
                </c:pt>
                <c:pt idx="1195">
                  <c:v>8.5120000000000005</c:v>
                </c:pt>
                <c:pt idx="1196">
                  <c:v>8.625</c:v>
                </c:pt>
                <c:pt idx="1197">
                  <c:v>9.1810000000000009</c:v>
                </c:pt>
                <c:pt idx="1198">
                  <c:v>9.2249999999999996</c:v>
                </c:pt>
                <c:pt idx="1199">
                  <c:v>8.902000000000001</c:v>
                </c:pt>
                <c:pt idx="1200">
                  <c:v>8.5749999999999993</c:v>
                </c:pt>
                <c:pt idx="1201">
                  <c:v>8.463000000000001</c:v>
                </c:pt>
                <c:pt idx="1202">
                  <c:v>8.6530000000000005</c:v>
                </c:pt>
                <c:pt idx="1203">
                  <c:v>8.4319999999999986</c:v>
                </c:pt>
                <c:pt idx="1204">
                  <c:v>8.2919999999999998</c:v>
                </c:pt>
                <c:pt idx="1205">
                  <c:v>8.5560000000000009</c:v>
                </c:pt>
                <c:pt idx="1206">
                  <c:v>8.4740000000000002</c:v>
                </c:pt>
                <c:pt idx="1207">
                  <c:v>8.5240000000000009</c:v>
                </c:pt>
                <c:pt idx="1208">
                  <c:v>8.5709999999999997</c:v>
                </c:pt>
                <c:pt idx="1209">
                  <c:v>8.6449999999999996</c:v>
                </c:pt>
                <c:pt idx="1210">
                  <c:v>8.8879999999999999</c:v>
                </c:pt>
                <c:pt idx="1211">
                  <c:v>9.1859999999999999</c:v>
                </c:pt>
                <c:pt idx="1212">
                  <c:v>9.1210000000000004</c:v>
                </c:pt>
                <c:pt idx="1213">
                  <c:v>9.0569999999999986</c:v>
                </c:pt>
                <c:pt idx="1214">
                  <c:v>9.1969999999999992</c:v>
                </c:pt>
                <c:pt idx="1215">
                  <c:v>9</c:v>
                </c:pt>
                <c:pt idx="1216">
                  <c:v>8.8060000000000009</c:v>
                </c:pt>
                <c:pt idx="1217">
                  <c:v>8.5719999999999992</c:v>
                </c:pt>
                <c:pt idx="1218">
                  <c:v>8.1349999999999998</c:v>
                </c:pt>
                <c:pt idx="1219">
                  <c:v>8.6859999999999999</c:v>
                </c:pt>
                <c:pt idx="1220">
                  <c:v>8.8460000000000001</c:v>
                </c:pt>
                <c:pt idx="1221">
                  <c:v>9.2050000000000001</c:v>
                </c:pt>
                <c:pt idx="1222">
                  <c:v>9.0540000000000003</c:v>
                </c:pt>
                <c:pt idx="1223">
                  <c:v>9.75</c:v>
                </c:pt>
                <c:pt idx="1224">
                  <c:v>9.338000000000001</c:v>
                </c:pt>
                <c:pt idx="1225">
                  <c:v>9.61</c:v>
                </c:pt>
                <c:pt idx="1226">
                  <c:v>9.6300000000000008</c:v>
                </c:pt>
                <c:pt idx="1227">
                  <c:v>9.5869999999999997</c:v>
                </c:pt>
                <c:pt idx="1228">
                  <c:v>9.3830000000000009</c:v>
                </c:pt>
                <c:pt idx="1229">
                  <c:v>9.3370000000000015</c:v>
                </c:pt>
                <c:pt idx="1230">
                  <c:v>9.5069999999999997</c:v>
                </c:pt>
                <c:pt idx="1231">
                  <c:v>9.8989999999999991</c:v>
                </c:pt>
                <c:pt idx="1232">
                  <c:v>9.9359999999999999</c:v>
                </c:pt>
                <c:pt idx="1233">
                  <c:v>10.062000000000001</c:v>
                </c:pt>
                <c:pt idx="1234">
                  <c:v>10.065999999999999</c:v>
                </c:pt>
                <c:pt idx="1235">
                  <c:v>10.238000000000001</c:v>
                </c:pt>
                <c:pt idx="1236">
                  <c:v>10.333</c:v>
                </c:pt>
                <c:pt idx="1237">
                  <c:v>9.7959999999999994</c:v>
                </c:pt>
                <c:pt idx="1238">
                  <c:v>9.3500000000000014</c:v>
                </c:pt>
                <c:pt idx="1239">
                  <c:v>9.3810000000000002</c:v>
                </c:pt>
                <c:pt idx="1240">
                  <c:v>9.57</c:v>
                </c:pt>
                <c:pt idx="1241">
                  <c:v>9.7330000000000005</c:v>
                </c:pt>
                <c:pt idx="1242">
                  <c:v>9.620000000000001</c:v>
                </c:pt>
                <c:pt idx="1243">
                  <c:v>9.5470000000000006</c:v>
                </c:pt>
                <c:pt idx="1244">
                  <c:v>9.3990000000000009</c:v>
                </c:pt>
                <c:pt idx="1245">
                  <c:v>9.370000000000001</c:v>
                </c:pt>
                <c:pt idx="1246">
                  <c:v>9.5569999999999986</c:v>
                </c:pt>
                <c:pt idx="1247">
                  <c:v>9.5019999999999989</c:v>
                </c:pt>
                <c:pt idx="1248">
                  <c:v>9.516</c:v>
                </c:pt>
                <c:pt idx="1249">
                  <c:v>9.7639999999999993</c:v>
                </c:pt>
                <c:pt idx="1250">
                  <c:v>9.8610000000000007</c:v>
                </c:pt>
                <c:pt idx="1251">
                  <c:v>10.016999999999999</c:v>
                </c:pt>
                <c:pt idx="1252">
                  <c:v>10.152000000000001</c:v>
                </c:pt>
                <c:pt idx="1253">
                  <c:v>10.142999999999999</c:v>
                </c:pt>
                <c:pt idx="1254">
                  <c:v>10.312000000000001</c:v>
                </c:pt>
                <c:pt idx="1255">
                  <c:v>10.495999999999999</c:v>
                </c:pt>
                <c:pt idx="1256">
                  <c:v>10.448</c:v>
                </c:pt>
                <c:pt idx="1257">
                  <c:v>10.416</c:v>
                </c:pt>
                <c:pt idx="1258">
                  <c:v>10.149999999999999</c:v>
                </c:pt>
                <c:pt idx="1259">
                  <c:v>9.74</c:v>
                </c:pt>
                <c:pt idx="1260">
                  <c:v>9.9050000000000011</c:v>
                </c:pt>
                <c:pt idx="1261">
                  <c:v>10.292</c:v>
                </c:pt>
                <c:pt idx="1262">
                  <c:v>10.241000000000001</c:v>
                </c:pt>
                <c:pt idx="1263">
                  <c:v>10.137</c:v>
                </c:pt>
                <c:pt idx="1264">
                  <c:v>10.244</c:v>
                </c:pt>
                <c:pt idx="1265">
                  <c:v>10.295</c:v>
                </c:pt>
                <c:pt idx="1266">
                  <c:v>9.9589999999999996</c:v>
                </c:pt>
                <c:pt idx="1267">
                  <c:v>10.074999999999999</c:v>
                </c:pt>
                <c:pt idx="1268">
                  <c:v>9.911999999999999</c:v>
                </c:pt>
                <c:pt idx="1269">
                  <c:v>9.8190000000000008</c:v>
                </c:pt>
                <c:pt idx="1270">
                  <c:v>9.7380000000000013</c:v>
                </c:pt>
                <c:pt idx="1271">
                  <c:v>9.6639999999999997</c:v>
                </c:pt>
                <c:pt idx="1272">
                  <c:v>9.6199999999999992</c:v>
                </c:pt>
                <c:pt idx="1273">
                  <c:v>9.543000000000001</c:v>
                </c:pt>
                <c:pt idx="1274">
                  <c:v>9.4340000000000011</c:v>
                </c:pt>
                <c:pt idx="1275">
                  <c:v>9.4529999999999994</c:v>
                </c:pt>
                <c:pt idx="1276">
                  <c:v>9.4339999999999993</c:v>
                </c:pt>
                <c:pt idx="1277">
                  <c:v>9.379999999999999</c:v>
                </c:pt>
                <c:pt idx="1278">
                  <c:v>10.252000000000001</c:v>
                </c:pt>
                <c:pt idx="1279">
                  <c:v>11.023</c:v>
                </c:pt>
                <c:pt idx="1280">
                  <c:v>11.362</c:v>
                </c:pt>
                <c:pt idx="1281">
                  <c:v>11.295</c:v>
                </c:pt>
                <c:pt idx="1282">
                  <c:v>11.703999999999999</c:v>
                </c:pt>
                <c:pt idx="1283">
                  <c:v>11.686</c:v>
                </c:pt>
                <c:pt idx="1284">
                  <c:v>11.951000000000001</c:v>
                </c:pt>
                <c:pt idx="1285">
                  <c:v>11.314</c:v>
                </c:pt>
                <c:pt idx="1286">
                  <c:v>11.119</c:v>
                </c:pt>
                <c:pt idx="1287">
                  <c:v>10.763</c:v>
                </c:pt>
                <c:pt idx="1288">
                  <c:v>10.891</c:v>
                </c:pt>
                <c:pt idx="1289">
                  <c:v>11.083</c:v>
                </c:pt>
                <c:pt idx="1290">
                  <c:v>11.017999999999999</c:v>
                </c:pt>
                <c:pt idx="1291">
                  <c:v>11.138</c:v>
                </c:pt>
                <c:pt idx="1292">
                  <c:v>11.241999999999999</c:v>
                </c:pt>
                <c:pt idx="1293">
                  <c:v>11.279</c:v>
                </c:pt>
                <c:pt idx="1294">
                  <c:v>11.344000000000001</c:v>
                </c:pt>
                <c:pt idx="1295">
                  <c:v>11.386000000000001</c:v>
                </c:pt>
                <c:pt idx="1296">
                  <c:v>11.254</c:v>
                </c:pt>
                <c:pt idx="1297">
                  <c:v>11.211</c:v>
                </c:pt>
                <c:pt idx="1298">
                  <c:v>11.368</c:v>
                </c:pt>
                <c:pt idx="1299">
                  <c:v>11.395</c:v>
                </c:pt>
                <c:pt idx="1300">
                  <c:v>11.395</c:v>
                </c:pt>
                <c:pt idx="1301">
                  <c:v>11.47</c:v>
                </c:pt>
                <c:pt idx="1302">
                  <c:v>11.651000000000002</c:v>
                </c:pt>
                <c:pt idx="1303">
                  <c:v>11.847000000000001</c:v>
                </c:pt>
                <c:pt idx="1304">
                  <c:v>11.741</c:v>
                </c:pt>
                <c:pt idx="1305">
                  <c:v>11.694000000000001</c:v>
                </c:pt>
                <c:pt idx="1306">
                  <c:v>11.555999999999999</c:v>
                </c:pt>
                <c:pt idx="1307">
                  <c:v>11.558999999999999</c:v>
                </c:pt>
                <c:pt idx="1308">
                  <c:v>11.63</c:v>
                </c:pt>
                <c:pt idx="1309">
                  <c:v>11.468</c:v>
                </c:pt>
                <c:pt idx="1310">
                  <c:v>11.392000000000001</c:v>
                </c:pt>
                <c:pt idx="1311">
                  <c:v>11.135000000000002</c:v>
                </c:pt>
                <c:pt idx="1312">
                  <c:v>10.966000000000001</c:v>
                </c:pt>
                <c:pt idx="1313">
                  <c:v>10.790000000000001</c:v>
                </c:pt>
                <c:pt idx="1314">
                  <c:v>10.779</c:v>
                </c:pt>
                <c:pt idx="1315">
                  <c:v>12.654</c:v>
                </c:pt>
                <c:pt idx="1316">
                  <c:v>12.561</c:v>
                </c:pt>
                <c:pt idx="1317">
                  <c:v>12.853999999999999</c:v>
                </c:pt>
                <c:pt idx="1318">
                  <c:v>12.985999999999999</c:v>
                </c:pt>
                <c:pt idx="1319">
                  <c:v>12.750999999999999</c:v>
                </c:pt>
                <c:pt idx="1320">
                  <c:v>12.545999999999999</c:v>
                </c:pt>
                <c:pt idx="1321">
                  <c:v>12.472999999999999</c:v>
                </c:pt>
                <c:pt idx="1322">
                  <c:v>12.850000000000001</c:v>
                </c:pt>
                <c:pt idx="1323">
                  <c:v>13.215</c:v>
                </c:pt>
                <c:pt idx="1324">
                  <c:v>13.42</c:v>
                </c:pt>
                <c:pt idx="1325">
                  <c:v>15.557</c:v>
                </c:pt>
                <c:pt idx="1326">
                  <c:v>14.612</c:v>
                </c:pt>
                <c:pt idx="1327">
                  <c:v>13.671999999999999</c:v>
                </c:pt>
                <c:pt idx="1328">
                  <c:v>13.185</c:v>
                </c:pt>
                <c:pt idx="1329">
                  <c:v>11.718999999999999</c:v>
                </c:pt>
                <c:pt idx="1330">
                  <c:v>11.794</c:v>
                </c:pt>
                <c:pt idx="1331">
                  <c:v>11.759</c:v>
                </c:pt>
                <c:pt idx="1332">
                  <c:v>11.482000000000001</c:v>
                </c:pt>
                <c:pt idx="1333">
                  <c:v>11.583</c:v>
                </c:pt>
                <c:pt idx="1334">
                  <c:v>10.29</c:v>
                </c:pt>
                <c:pt idx="1335">
                  <c:v>9.9880000000000013</c:v>
                </c:pt>
                <c:pt idx="1336">
                  <c:v>10.232999999999999</c:v>
                </c:pt>
                <c:pt idx="1337">
                  <c:v>10.209999999999999</c:v>
                </c:pt>
                <c:pt idx="1338">
                  <c:v>10.438000000000001</c:v>
                </c:pt>
                <c:pt idx="1339">
                  <c:v>10.531000000000001</c:v>
                </c:pt>
                <c:pt idx="1340">
                  <c:v>10.334</c:v>
                </c:pt>
                <c:pt idx="1341">
                  <c:v>10.585000000000001</c:v>
                </c:pt>
                <c:pt idx="1342">
                  <c:v>10.757999999999999</c:v>
                </c:pt>
                <c:pt idx="1343">
                  <c:v>10.693999999999999</c:v>
                </c:pt>
                <c:pt idx="1344">
                  <c:v>11.048999999999999</c:v>
                </c:pt>
                <c:pt idx="1345">
                  <c:v>11.188000000000001</c:v>
                </c:pt>
                <c:pt idx="1346">
                  <c:v>11.395</c:v>
                </c:pt>
                <c:pt idx="1347">
                  <c:v>11.957000000000001</c:v>
                </c:pt>
                <c:pt idx="1348">
                  <c:v>12.000999999999999</c:v>
                </c:pt>
                <c:pt idx="1349">
                  <c:v>12.104000000000001</c:v>
                </c:pt>
                <c:pt idx="1350">
                  <c:v>12.125</c:v>
                </c:pt>
                <c:pt idx="1351">
                  <c:v>12.231</c:v>
                </c:pt>
                <c:pt idx="1352">
                  <c:v>12.311999999999999</c:v>
                </c:pt>
                <c:pt idx="1353">
                  <c:v>12.247999999999999</c:v>
                </c:pt>
                <c:pt idx="1354">
                  <c:v>12.211</c:v>
                </c:pt>
                <c:pt idx="1355">
                  <c:v>12.195</c:v>
                </c:pt>
                <c:pt idx="1356">
                  <c:v>12.173</c:v>
                </c:pt>
                <c:pt idx="1357">
                  <c:v>12.054</c:v>
                </c:pt>
                <c:pt idx="1358">
                  <c:v>11.877000000000001</c:v>
                </c:pt>
                <c:pt idx="1359">
                  <c:v>11.691000000000001</c:v>
                </c:pt>
                <c:pt idx="1360">
                  <c:v>11.751999999999999</c:v>
                </c:pt>
                <c:pt idx="1361">
                  <c:v>10.75</c:v>
                </c:pt>
                <c:pt idx="1362">
                  <c:v>10.658000000000001</c:v>
                </c:pt>
                <c:pt idx="1363">
                  <c:v>10.776</c:v>
                </c:pt>
                <c:pt idx="1364">
                  <c:v>10.851000000000001</c:v>
                </c:pt>
                <c:pt idx="1365">
                  <c:v>10.369</c:v>
                </c:pt>
                <c:pt idx="1366">
                  <c:v>9.5470000000000006</c:v>
                </c:pt>
                <c:pt idx="1367">
                  <c:v>9.4920000000000009</c:v>
                </c:pt>
                <c:pt idx="1368">
                  <c:v>9.745000000000001</c:v>
                </c:pt>
                <c:pt idx="1369">
                  <c:v>9.83</c:v>
                </c:pt>
                <c:pt idx="1370">
                  <c:v>10.006</c:v>
                </c:pt>
                <c:pt idx="1371">
                  <c:v>10.149000000000001</c:v>
                </c:pt>
                <c:pt idx="1372">
                  <c:v>10.551</c:v>
                </c:pt>
                <c:pt idx="1373">
                  <c:v>10.579000000000001</c:v>
                </c:pt>
                <c:pt idx="1374">
                  <c:v>10.66</c:v>
                </c:pt>
                <c:pt idx="1375">
                  <c:v>10.476000000000001</c:v>
                </c:pt>
                <c:pt idx="1376">
                  <c:v>10.891</c:v>
                </c:pt>
                <c:pt idx="1377">
                  <c:v>10.903</c:v>
                </c:pt>
                <c:pt idx="1378">
                  <c:v>10.966999999999999</c:v>
                </c:pt>
                <c:pt idx="1379">
                  <c:v>10.954999999999998</c:v>
                </c:pt>
                <c:pt idx="1380">
                  <c:v>11.247</c:v>
                </c:pt>
                <c:pt idx="1381">
                  <c:v>10.858000000000001</c:v>
                </c:pt>
                <c:pt idx="1382">
                  <c:v>10.952999999999999</c:v>
                </c:pt>
                <c:pt idx="1383">
                  <c:v>10.975999999999999</c:v>
                </c:pt>
                <c:pt idx="1384">
                  <c:v>9.9639999999999986</c:v>
                </c:pt>
                <c:pt idx="1385">
                  <c:v>10.062000000000001</c:v>
                </c:pt>
                <c:pt idx="1386">
                  <c:v>9.9949999999999992</c:v>
                </c:pt>
                <c:pt idx="1387">
                  <c:v>9.5760000000000005</c:v>
                </c:pt>
                <c:pt idx="1388">
                  <c:v>9.23</c:v>
                </c:pt>
                <c:pt idx="1389">
                  <c:v>9.011000000000001</c:v>
                </c:pt>
                <c:pt idx="1390">
                  <c:v>9.1</c:v>
                </c:pt>
                <c:pt idx="1391">
                  <c:v>8.9689999999999994</c:v>
                </c:pt>
                <c:pt idx="1392">
                  <c:v>9.16</c:v>
                </c:pt>
                <c:pt idx="1393">
                  <c:v>9.234</c:v>
                </c:pt>
                <c:pt idx="1394">
                  <c:v>9.5489999999999995</c:v>
                </c:pt>
                <c:pt idx="1395">
                  <c:v>9.67</c:v>
                </c:pt>
                <c:pt idx="1396">
                  <c:v>9.8170000000000002</c:v>
                </c:pt>
                <c:pt idx="1397">
                  <c:v>10</c:v>
                </c:pt>
                <c:pt idx="1398">
                  <c:v>9.5689999999999991</c:v>
                </c:pt>
                <c:pt idx="1399">
                  <c:v>9.5030000000000001</c:v>
                </c:pt>
                <c:pt idx="1400">
                  <c:v>9.6760000000000002</c:v>
                </c:pt>
                <c:pt idx="1401">
                  <c:v>10.007</c:v>
                </c:pt>
                <c:pt idx="1402">
                  <c:v>10.321999999999999</c:v>
                </c:pt>
                <c:pt idx="1403">
                  <c:v>10.495999999999999</c:v>
                </c:pt>
                <c:pt idx="1404">
                  <c:v>10.888999999999999</c:v>
                </c:pt>
                <c:pt idx="1405">
                  <c:v>10.944000000000001</c:v>
                </c:pt>
                <c:pt idx="1406">
                  <c:v>10.841000000000001</c:v>
                </c:pt>
                <c:pt idx="1407">
                  <c:v>11.045999999999999</c:v>
                </c:pt>
                <c:pt idx="1408">
                  <c:v>11.148</c:v>
                </c:pt>
                <c:pt idx="1409">
                  <c:v>10.997</c:v>
                </c:pt>
                <c:pt idx="1410">
                  <c:v>11.337</c:v>
                </c:pt>
                <c:pt idx="1411">
                  <c:v>10.866999999999999</c:v>
                </c:pt>
                <c:pt idx="1412">
                  <c:v>10.767000000000001</c:v>
                </c:pt>
                <c:pt idx="1413">
                  <c:v>10.968</c:v>
                </c:pt>
                <c:pt idx="1414">
                  <c:v>10.91</c:v>
                </c:pt>
                <c:pt idx="1415">
                  <c:v>10.825999999999999</c:v>
                </c:pt>
                <c:pt idx="1416">
                  <c:v>10.712</c:v>
                </c:pt>
                <c:pt idx="1417">
                  <c:v>10.465999999999999</c:v>
                </c:pt>
                <c:pt idx="1418">
                  <c:v>10.087</c:v>
                </c:pt>
                <c:pt idx="1419">
                  <c:v>9.8889999999999993</c:v>
                </c:pt>
                <c:pt idx="1420">
                  <c:v>9.4240000000000013</c:v>
                </c:pt>
                <c:pt idx="1421">
                  <c:v>9.32</c:v>
                </c:pt>
                <c:pt idx="1422">
                  <c:v>9.3229999999999986</c:v>
                </c:pt>
                <c:pt idx="1423">
                  <c:v>9.3369999999999997</c:v>
                </c:pt>
                <c:pt idx="1424">
                  <c:v>9.1800000000000015</c:v>
                </c:pt>
                <c:pt idx="1425">
                  <c:v>9.2089999999999996</c:v>
                </c:pt>
                <c:pt idx="1426">
                  <c:v>8.9410000000000007</c:v>
                </c:pt>
                <c:pt idx="1427">
                  <c:v>8.9130000000000003</c:v>
                </c:pt>
                <c:pt idx="1428">
                  <c:v>8.7149999999999999</c:v>
                </c:pt>
                <c:pt idx="1429">
                  <c:v>8.0030000000000001</c:v>
                </c:pt>
                <c:pt idx="1430">
                  <c:v>8.2350000000000012</c:v>
                </c:pt>
                <c:pt idx="1431">
                  <c:v>8.1920000000000002</c:v>
                </c:pt>
                <c:pt idx="1432">
                  <c:v>8.6359999999999992</c:v>
                </c:pt>
                <c:pt idx="1433">
                  <c:v>8.8249999999999993</c:v>
                </c:pt>
                <c:pt idx="1434">
                  <c:v>8.6259999999999994</c:v>
                </c:pt>
                <c:pt idx="1435">
                  <c:v>8.6760000000000002</c:v>
                </c:pt>
                <c:pt idx="1436">
                  <c:v>8.6370000000000005</c:v>
                </c:pt>
                <c:pt idx="1437">
                  <c:v>8.7429999999999986</c:v>
                </c:pt>
                <c:pt idx="1438">
                  <c:v>8.8350000000000009</c:v>
                </c:pt>
                <c:pt idx="1439">
                  <c:v>8.9670000000000005</c:v>
                </c:pt>
                <c:pt idx="1440">
                  <c:v>9.0079999999999991</c:v>
                </c:pt>
                <c:pt idx="1441">
                  <c:v>9.2279999999999998</c:v>
                </c:pt>
                <c:pt idx="1442">
                  <c:v>9.4030000000000005</c:v>
                </c:pt>
                <c:pt idx="1443">
                  <c:v>9.3990000000000009</c:v>
                </c:pt>
                <c:pt idx="1444">
                  <c:v>9.3089999999999993</c:v>
                </c:pt>
                <c:pt idx="1445">
                  <c:v>9.343</c:v>
                </c:pt>
                <c:pt idx="1446">
                  <c:v>9.298</c:v>
                </c:pt>
                <c:pt idx="1447">
                  <c:v>9.3659999999999997</c:v>
                </c:pt>
                <c:pt idx="1448">
                  <c:v>9.3610000000000007</c:v>
                </c:pt>
                <c:pt idx="1449">
                  <c:v>9.3880000000000017</c:v>
                </c:pt>
                <c:pt idx="1450">
                  <c:v>9.6550000000000011</c:v>
                </c:pt>
                <c:pt idx="1451">
                  <c:v>9.59</c:v>
                </c:pt>
                <c:pt idx="1452">
                  <c:v>10.158000000000001</c:v>
                </c:pt>
                <c:pt idx="1453">
                  <c:v>10.036</c:v>
                </c:pt>
                <c:pt idx="1454">
                  <c:v>9.8970000000000002</c:v>
                </c:pt>
                <c:pt idx="1455">
                  <c:v>9.8420000000000005</c:v>
                </c:pt>
                <c:pt idx="1456">
                  <c:v>9.9429999999999996</c:v>
                </c:pt>
                <c:pt idx="1457">
                  <c:v>9.6870000000000012</c:v>
                </c:pt>
                <c:pt idx="1458">
                  <c:v>9.786999999999999</c:v>
                </c:pt>
                <c:pt idx="1459">
                  <c:v>9.4529999999999994</c:v>
                </c:pt>
                <c:pt idx="1460">
                  <c:v>8.9649999999999999</c:v>
                </c:pt>
                <c:pt idx="1461">
                  <c:v>8.5309999999999988</c:v>
                </c:pt>
                <c:pt idx="1462">
                  <c:v>8.657</c:v>
                </c:pt>
                <c:pt idx="1463">
                  <c:v>8.4939999999999998</c:v>
                </c:pt>
                <c:pt idx="1464">
                  <c:v>8.6430000000000007</c:v>
                </c:pt>
                <c:pt idx="1465">
                  <c:v>8.7880000000000003</c:v>
                </c:pt>
                <c:pt idx="1466">
                  <c:v>8.4009999999999998</c:v>
                </c:pt>
                <c:pt idx="1467">
                  <c:v>8.3229999999999986</c:v>
                </c:pt>
                <c:pt idx="1468">
                  <c:v>8.3109999999999999</c:v>
                </c:pt>
                <c:pt idx="1469">
                  <c:v>8.2200000000000006</c:v>
                </c:pt>
                <c:pt idx="1470">
                  <c:v>8.0710000000000015</c:v>
                </c:pt>
                <c:pt idx="1471">
                  <c:v>7.6820000000000004</c:v>
                </c:pt>
                <c:pt idx="1472">
                  <c:v>7.8230000000000004</c:v>
                </c:pt>
                <c:pt idx="1473">
                  <c:v>8.0060000000000002</c:v>
                </c:pt>
                <c:pt idx="1474">
                  <c:v>8.097999999999999</c:v>
                </c:pt>
                <c:pt idx="1475">
                  <c:v>8.14</c:v>
                </c:pt>
                <c:pt idx="1476">
                  <c:v>8.2420000000000009</c:v>
                </c:pt>
                <c:pt idx="1477">
                  <c:v>8.0980000000000008</c:v>
                </c:pt>
                <c:pt idx="1478">
                  <c:v>8.141</c:v>
                </c:pt>
                <c:pt idx="1479">
                  <c:v>8.0280000000000005</c:v>
                </c:pt>
                <c:pt idx="1480">
                  <c:v>7.9489999999999998</c:v>
                </c:pt>
                <c:pt idx="1481">
                  <c:v>7.5519999999999996</c:v>
                </c:pt>
                <c:pt idx="1482">
                  <c:v>7.7280000000000006</c:v>
                </c:pt>
                <c:pt idx="1483">
                  <c:v>7.125</c:v>
                </c:pt>
                <c:pt idx="1484">
                  <c:v>6.5880000000000001</c:v>
                </c:pt>
                <c:pt idx="1485">
                  <c:v>6.7850000000000001</c:v>
                </c:pt>
                <c:pt idx="1486">
                  <c:v>6.75</c:v>
                </c:pt>
                <c:pt idx="1487">
                  <c:v>6.431</c:v>
                </c:pt>
                <c:pt idx="1488">
                  <c:v>6.51</c:v>
                </c:pt>
                <c:pt idx="1489">
                  <c:v>6.3760000000000003</c:v>
                </c:pt>
                <c:pt idx="1490">
                  <c:v>6.6380000000000008</c:v>
                </c:pt>
                <c:pt idx="1491">
                  <c:v>7.0230000000000006</c:v>
                </c:pt>
                <c:pt idx="1492">
                  <c:v>6.9830000000000005</c:v>
                </c:pt>
                <c:pt idx="1493">
                  <c:v>6.9839999999999991</c:v>
                </c:pt>
                <c:pt idx="1494">
                  <c:v>6.9710000000000001</c:v>
                </c:pt>
                <c:pt idx="1495">
                  <c:v>7.0440000000000005</c:v>
                </c:pt>
                <c:pt idx="1496">
                  <c:v>7.1790000000000003</c:v>
                </c:pt>
                <c:pt idx="1497">
                  <c:v>7.5509999999999993</c:v>
                </c:pt>
                <c:pt idx="1498">
                  <c:v>7.492</c:v>
                </c:pt>
                <c:pt idx="1499">
                  <c:v>7.7940000000000005</c:v>
                </c:pt>
                <c:pt idx="1500">
                  <c:v>7.6459999999999999</c:v>
                </c:pt>
                <c:pt idx="1501">
                  <c:v>7.6359999999999992</c:v>
                </c:pt>
                <c:pt idx="1502">
                  <c:v>7.3190000000000008</c:v>
                </c:pt>
                <c:pt idx="1503">
                  <c:v>7.3809999999999993</c:v>
                </c:pt>
                <c:pt idx="1504">
                  <c:v>6.8380000000000001</c:v>
                </c:pt>
                <c:pt idx="1505">
                  <c:v>6.7240000000000002</c:v>
                </c:pt>
                <c:pt idx="1506">
                  <c:v>6.8249999999999993</c:v>
                </c:pt>
                <c:pt idx="1507">
                  <c:v>6.7870000000000008</c:v>
                </c:pt>
                <c:pt idx="1508">
                  <c:v>6.6509999999999998</c:v>
                </c:pt>
                <c:pt idx="1509">
                  <c:v>6.5309999999999997</c:v>
                </c:pt>
                <c:pt idx="1510">
                  <c:v>6.6609999999999996</c:v>
                </c:pt>
                <c:pt idx="1511">
                  <c:v>6.4739999999999993</c:v>
                </c:pt>
                <c:pt idx="1512">
                  <c:v>6.0620000000000003</c:v>
                </c:pt>
                <c:pt idx="1513">
                  <c:v>6.1420000000000003</c:v>
                </c:pt>
                <c:pt idx="1514">
                  <c:v>5.9580000000000002</c:v>
                </c:pt>
                <c:pt idx="1515">
                  <c:v>5.9290000000000003</c:v>
                </c:pt>
                <c:pt idx="1516">
                  <c:v>6.2240000000000002</c:v>
                </c:pt>
                <c:pt idx="1517">
                  <c:v>6.2490000000000006</c:v>
                </c:pt>
                <c:pt idx="1518">
                  <c:v>6.2679999999999998</c:v>
                </c:pt>
                <c:pt idx="1519">
                  <c:v>6.5530000000000008</c:v>
                </c:pt>
                <c:pt idx="1520">
                  <c:v>6.6720000000000006</c:v>
                </c:pt>
                <c:pt idx="1521">
                  <c:v>6.6679999999999993</c:v>
                </c:pt>
                <c:pt idx="1522">
                  <c:v>6.7519999999999989</c:v>
                </c:pt>
                <c:pt idx="1523">
                  <c:v>6.7720000000000002</c:v>
                </c:pt>
                <c:pt idx="1524">
                  <c:v>7.0820000000000007</c:v>
                </c:pt>
                <c:pt idx="1525">
                  <c:v>7.2129999999999992</c:v>
                </c:pt>
                <c:pt idx="1526">
                  <c:v>7.1460000000000008</c:v>
                </c:pt>
                <c:pt idx="1527">
                  <c:v>7.1589999999999998</c:v>
                </c:pt>
                <c:pt idx="1528">
                  <c:v>7.2890000000000006</c:v>
                </c:pt>
                <c:pt idx="1529">
                  <c:v>7.4340000000000002</c:v>
                </c:pt>
                <c:pt idx="1530">
                  <c:v>7.4449999999999994</c:v>
                </c:pt>
                <c:pt idx="1531">
                  <c:v>7.5299999999999994</c:v>
                </c:pt>
                <c:pt idx="1532">
                  <c:v>7.4780000000000006</c:v>
                </c:pt>
                <c:pt idx="1533">
                  <c:v>7.5550000000000006</c:v>
                </c:pt>
                <c:pt idx="1534">
                  <c:v>7.4859999999999998</c:v>
                </c:pt>
                <c:pt idx="1535">
                  <c:v>7.0869999999999997</c:v>
                </c:pt>
                <c:pt idx="1536">
                  <c:v>6.8209999999999997</c:v>
                </c:pt>
                <c:pt idx="1537">
                  <c:v>6.5010000000000003</c:v>
                </c:pt>
                <c:pt idx="1538">
                  <c:v>6.4440000000000008</c:v>
                </c:pt>
                <c:pt idx="1539">
                  <c:v>6.4489999999999998</c:v>
                </c:pt>
                <c:pt idx="1540">
                  <c:v>6.6429999999999989</c:v>
                </c:pt>
                <c:pt idx="1541">
                  <c:v>6.391</c:v>
                </c:pt>
                <c:pt idx="1542">
                  <c:v>6.399</c:v>
                </c:pt>
                <c:pt idx="1543">
                  <c:v>6.3079999999999998</c:v>
                </c:pt>
                <c:pt idx="1544">
                  <c:v>6.3659999999999997</c:v>
                </c:pt>
                <c:pt idx="1545">
                  <c:v>6.141</c:v>
                </c:pt>
                <c:pt idx="1546">
                  <c:v>6.2</c:v>
                </c:pt>
                <c:pt idx="1547">
                  <c:v>6.2110000000000003</c:v>
                </c:pt>
                <c:pt idx="1548">
                  <c:v>6.282</c:v>
                </c:pt>
                <c:pt idx="1549">
                  <c:v>6.306</c:v>
                </c:pt>
                <c:pt idx="1550">
                  <c:v>6.3220000000000001</c:v>
                </c:pt>
                <c:pt idx="1551">
                  <c:v>6.2560000000000002</c:v>
                </c:pt>
                <c:pt idx="1552">
                  <c:v>6.0470000000000006</c:v>
                </c:pt>
                <c:pt idx="1553">
                  <c:v>5.911999999999999</c:v>
                </c:pt>
                <c:pt idx="1554">
                  <c:v>5.8109999999999999</c:v>
                </c:pt>
                <c:pt idx="1555">
                  <c:v>5.8049999999999997</c:v>
                </c:pt>
                <c:pt idx="1556">
                  <c:v>5.7210000000000001</c:v>
                </c:pt>
                <c:pt idx="1557">
                  <c:v>5.6360000000000001</c:v>
                </c:pt>
                <c:pt idx="1558">
                  <c:v>5.6280000000000001</c:v>
                </c:pt>
                <c:pt idx="1559">
                  <c:v>5.6560000000000006</c:v>
                </c:pt>
                <c:pt idx="1560">
                  <c:v>5.6750000000000007</c:v>
                </c:pt>
                <c:pt idx="1561">
                  <c:v>5.6740000000000004</c:v>
                </c:pt>
                <c:pt idx="1562">
                  <c:v>5.6779999999999999</c:v>
                </c:pt>
                <c:pt idx="1563">
                  <c:v>5.7089999999999996</c:v>
                </c:pt>
                <c:pt idx="1564">
                  <c:v>5.742</c:v>
                </c:pt>
                <c:pt idx="1565">
                  <c:v>5.6950000000000003</c:v>
                </c:pt>
                <c:pt idx="1566">
                  <c:v>5.673</c:v>
                </c:pt>
                <c:pt idx="1567">
                  <c:v>5.1980000000000004</c:v>
                </c:pt>
                <c:pt idx="1568">
                  <c:v>4.9770000000000003</c:v>
                </c:pt>
                <c:pt idx="1569">
                  <c:v>4.8290000000000006</c:v>
                </c:pt>
                <c:pt idx="1570">
                  <c:v>4.8650000000000002</c:v>
                </c:pt>
                <c:pt idx="1571">
                  <c:v>4.9429999999999996</c:v>
                </c:pt>
                <c:pt idx="1572">
                  <c:v>5.0529999999999999</c:v>
                </c:pt>
                <c:pt idx="1573">
                  <c:v>4.7709999999999999</c:v>
                </c:pt>
                <c:pt idx="1574">
                  <c:v>4.6349999999999998</c:v>
                </c:pt>
                <c:pt idx="1575">
                  <c:v>4.8100000000000005</c:v>
                </c:pt>
                <c:pt idx="1576">
                  <c:v>4.8529999999999998</c:v>
                </c:pt>
                <c:pt idx="1577">
                  <c:v>4.9640000000000004</c:v>
                </c:pt>
                <c:pt idx="1578">
                  <c:v>4.7889999999999997</c:v>
                </c:pt>
                <c:pt idx="1579">
                  <c:v>4.6390000000000002</c:v>
                </c:pt>
                <c:pt idx="1580">
                  <c:v>4.55</c:v>
                </c:pt>
                <c:pt idx="1581">
                  <c:v>4.3229999999999995</c:v>
                </c:pt>
                <c:pt idx="1582">
                  <c:v>4.3280000000000003</c:v>
                </c:pt>
                <c:pt idx="1583">
                  <c:v>4.4390000000000001</c:v>
                </c:pt>
                <c:pt idx="1584">
                  <c:v>4.5170000000000003</c:v>
                </c:pt>
                <c:pt idx="1585">
                  <c:v>4.5650000000000004</c:v>
                </c:pt>
                <c:pt idx="1586">
                  <c:v>4.4269999999999996</c:v>
                </c:pt>
                <c:pt idx="1587">
                  <c:v>4.3650000000000002</c:v>
                </c:pt>
                <c:pt idx="1588">
                  <c:v>4.4859999999999998</c:v>
                </c:pt>
                <c:pt idx="1589">
                  <c:v>4.5410000000000004</c:v>
                </c:pt>
                <c:pt idx="1590">
                  <c:v>4.8780000000000001</c:v>
                </c:pt>
                <c:pt idx="1591">
                  <c:v>4.7629999999999999</c:v>
                </c:pt>
                <c:pt idx="1592">
                  <c:v>4.9210000000000003</c:v>
                </c:pt>
                <c:pt idx="1593">
                  <c:v>4.9930000000000003</c:v>
                </c:pt>
                <c:pt idx="1594">
                  <c:v>4.9479999999999995</c:v>
                </c:pt>
                <c:pt idx="1595">
                  <c:v>5.0429999999999993</c:v>
                </c:pt>
                <c:pt idx="1596">
                  <c:v>4.9160000000000004</c:v>
                </c:pt>
                <c:pt idx="1597">
                  <c:v>4.6950000000000003</c:v>
                </c:pt>
                <c:pt idx="1598">
                  <c:v>4.5860000000000003</c:v>
                </c:pt>
                <c:pt idx="1599">
                  <c:v>4.5680000000000005</c:v>
                </c:pt>
                <c:pt idx="1600">
                  <c:v>4.6550000000000002</c:v>
                </c:pt>
                <c:pt idx="1601">
                  <c:v>4.6360000000000001</c:v>
                </c:pt>
                <c:pt idx="1602">
                  <c:v>4.577</c:v>
                </c:pt>
                <c:pt idx="1603">
                  <c:v>4.8149999999999995</c:v>
                </c:pt>
                <c:pt idx="1604">
                  <c:v>4.7530000000000001</c:v>
                </c:pt>
                <c:pt idx="1605">
                  <c:v>4.617</c:v>
                </c:pt>
                <c:pt idx="1606">
                  <c:v>5.1400000000000006</c:v>
                </c:pt>
                <c:pt idx="1607">
                  <c:v>5.0909999999999993</c:v>
                </c:pt>
                <c:pt idx="1608">
                  <c:v>4.9000000000000004</c:v>
                </c:pt>
                <c:pt idx="1609">
                  <c:v>5.0049999999999999</c:v>
                </c:pt>
                <c:pt idx="1610">
                  <c:v>5.0060000000000002</c:v>
                </c:pt>
                <c:pt idx="1611">
                  <c:v>4.7389999999999999</c:v>
                </c:pt>
                <c:pt idx="1612">
                  <c:v>4.7560000000000002</c:v>
                </c:pt>
                <c:pt idx="1613">
                  <c:v>4.4819999999999993</c:v>
                </c:pt>
                <c:pt idx="1614">
                  <c:v>4.4359999999999999</c:v>
                </c:pt>
                <c:pt idx="1615">
                  <c:v>4.5220000000000002</c:v>
                </c:pt>
                <c:pt idx="1616">
                  <c:v>4.4569999999999999</c:v>
                </c:pt>
                <c:pt idx="1617">
                  <c:v>4.4580000000000002</c:v>
                </c:pt>
                <c:pt idx="1618">
                  <c:v>4.4470000000000001</c:v>
                </c:pt>
                <c:pt idx="1619">
                  <c:v>4.4849999999999994</c:v>
                </c:pt>
                <c:pt idx="1620">
                  <c:v>4.6980000000000004</c:v>
                </c:pt>
                <c:pt idx="1621">
                  <c:v>4.8900000000000006</c:v>
                </c:pt>
                <c:pt idx="1622">
                  <c:v>4.6280000000000001</c:v>
                </c:pt>
                <c:pt idx="1623">
                  <c:v>4.657</c:v>
                </c:pt>
                <c:pt idx="1624">
                  <c:v>4.6609999999999996</c:v>
                </c:pt>
                <c:pt idx="1625">
                  <c:v>4.7379999999999995</c:v>
                </c:pt>
                <c:pt idx="1626">
                  <c:v>4.88</c:v>
                </c:pt>
                <c:pt idx="1627">
                  <c:v>5.1070000000000002</c:v>
                </c:pt>
                <c:pt idx="1628">
                  <c:v>5.14</c:v>
                </c:pt>
                <c:pt idx="1629">
                  <c:v>5.1440000000000001</c:v>
                </c:pt>
                <c:pt idx="1630">
                  <c:v>5.1440000000000001</c:v>
                </c:pt>
                <c:pt idx="1631">
                  <c:v>5.1719999999999997</c:v>
                </c:pt>
                <c:pt idx="1632">
                  <c:v>5.1020000000000003</c:v>
                </c:pt>
                <c:pt idx="1633">
                  <c:v>5.234</c:v>
                </c:pt>
                <c:pt idx="1634">
                  <c:v>5.1959999999999997</c:v>
                </c:pt>
                <c:pt idx="1635">
                  <c:v>5.23</c:v>
                </c:pt>
                <c:pt idx="1636">
                  <c:v>5.218</c:v>
                </c:pt>
                <c:pt idx="1637">
                  <c:v>5.1530000000000005</c:v>
                </c:pt>
                <c:pt idx="1638">
                  <c:v>5.0569999999999995</c:v>
                </c:pt>
                <c:pt idx="1639">
                  <c:v>5.0449999999999999</c:v>
                </c:pt>
                <c:pt idx="1640">
                  <c:v>4.9980000000000002</c:v>
                </c:pt>
                <c:pt idx="1641">
                  <c:v>4.8340000000000005</c:v>
                </c:pt>
                <c:pt idx="1642">
                  <c:v>4.9149999999999991</c:v>
                </c:pt>
                <c:pt idx="1643">
                  <c:v>4.9020000000000001</c:v>
                </c:pt>
                <c:pt idx="1644">
                  <c:v>4.8230000000000004</c:v>
                </c:pt>
                <c:pt idx="1645">
                  <c:v>4.6520000000000001</c:v>
                </c:pt>
                <c:pt idx="1646">
                  <c:v>4.5030000000000001</c:v>
                </c:pt>
                <c:pt idx="1647">
                  <c:v>4.5430000000000001</c:v>
                </c:pt>
                <c:pt idx="1648">
                  <c:v>4.6049999999999995</c:v>
                </c:pt>
                <c:pt idx="1649">
                  <c:v>4.6740000000000004</c:v>
                </c:pt>
                <c:pt idx="1650">
                  <c:v>4.6459999999999999</c:v>
                </c:pt>
                <c:pt idx="1651">
                  <c:v>4.5030000000000001</c:v>
                </c:pt>
                <c:pt idx="1652">
                  <c:v>4.476</c:v>
                </c:pt>
                <c:pt idx="1653">
                  <c:v>4.5560000000000009</c:v>
                </c:pt>
                <c:pt idx="1654">
                  <c:v>4.2829999999999995</c:v>
                </c:pt>
                <c:pt idx="1655">
                  <c:v>4.282</c:v>
                </c:pt>
                <c:pt idx="1656">
                  <c:v>4.2359999999999998</c:v>
                </c:pt>
                <c:pt idx="1657">
                  <c:v>4.2089999999999996</c:v>
                </c:pt>
                <c:pt idx="1658">
                  <c:v>4.1989999999999998</c:v>
                </c:pt>
                <c:pt idx="1659">
                  <c:v>4.0870000000000006</c:v>
                </c:pt>
                <c:pt idx="1660">
                  <c:v>4.1280000000000001</c:v>
                </c:pt>
                <c:pt idx="1661">
                  <c:v>4.0749999999999993</c:v>
                </c:pt>
                <c:pt idx="1662">
                  <c:v>4.032</c:v>
                </c:pt>
                <c:pt idx="1663">
                  <c:v>3.9419999999999997</c:v>
                </c:pt>
                <c:pt idx="1664">
                  <c:v>3.9320000000000004</c:v>
                </c:pt>
                <c:pt idx="1665">
                  <c:v>3.86</c:v>
                </c:pt>
                <c:pt idx="1666">
                  <c:v>3.8310000000000004</c:v>
                </c:pt>
                <c:pt idx="1667">
                  <c:v>3.8609999999999998</c:v>
                </c:pt>
                <c:pt idx="1668">
                  <c:v>3.99</c:v>
                </c:pt>
                <c:pt idx="1669">
                  <c:v>4.1040000000000001</c:v>
                </c:pt>
                <c:pt idx="1670">
                  <c:v>4.0830000000000002</c:v>
                </c:pt>
                <c:pt idx="1671">
                  <c:v>3.9109999999999996</c:v>
                </c:pt>
                <c:pt idx="1672">
                  <c:v>3.9950000000000001</c:v>
                </c:pt>
                <c:pt idx="1673">
                  <c:v>4.008</c:v>
                </c:pt>
                <c:pt idx="1674">
                  <c:v>4.0969999999999995</c:v>
                </c:pt>
                <c:pt idx="1675">
                  <c:v>4.3</c:v>
                </c:pt>
                <c:pt idx="1676">
                  <c:v>4.1660000000000004</c:v>
                </c:pt>
                <c:pt idx="1677">
                  <c:v>4.2919999999999998</c:v>
                </c:pt>
                <c:pt idx="1678">
                  <c:v>4.532</c:v>
                </c:pt>
                <c:pt idx="1679">
                  <c:v>4.6020000000000003</c:v>
                </c:pt>
                <c:pt idx="1680">
                  <c:v>4.6630000000000003</c:v>
                </c:pt>
                <c:pt idx="1681">
                  <c:v>4.8499999999999996</c:v>
                </c:pt>
                <c:pt idx="1682">
                  <c:v>4.835</c:v>
                </c:pt>
                <c:pt idx="1683">
                  <c:v>4.9539999999999997</c:v>
                </c:pt>
                <c:pt idx="1684">
                  <c:v>4.8079999999999998</c:v>
                </c:pt>
                <c:pt idx="1685">
                  <c:v>4.7490000000000006</c:v>
                </c:pt>
                <c:pt idx="1686">
                  <c:v>4.5470000000000006</c:v>
                </c:pt>
                <c:pt idx="1687">
                  <c:v>4.5179999999999998</c:v>
                </c:pt>
                <c:pt idx="1688">
                  <c:v>4.7490000000000006</c:v>
                </c:pt>
                <c:pt idx="1689">
                  <c:v>4.7060000000000004</c:v>
                </c:pt>
                <c:pt idx="1690">
                  <c:v>5.0210000000000008</c:v>
                </c:pt>
                <c:pt idx="1691">
                  <c:v>5.1180000000000003</c:v>
                </c:pt>
                <c:pt idx="1692">
                  <c:v>4.9189999999999996</c:v>
                </c:pt>
                <c:pt idx="1693">
                  <c:v>4.7770000000000001</c:v>
                </c:pt>
                <c:pt idx="1694">
                  <c:v>4.7750000000000004</c:v>
                </c:pt>
                <c:pt idx="1695">
                  <c:v>4.6589999999999998</c:v>
                </c:pt>
                <c:pt idx="1696">
                  <c:v>4.8289999999999997</c:v>
                </c:pt>
                <c:pt idx="1697">
                  <c:v>5.8000000000000007</c:v>
                </c:pt>
                <c:pt idx="1698">
                  <c:v>5.6470000000000002</c:v>
                </c:pt>
                <c:pt idx="1699">
                  <c:v>5.3789999999999996</c:v>
                </c:pt>
                <c:pt idx="1700">
                  <c:v>5.2360000000000007</c:v>
                </c:pt>
                <c:pt idx="1701">
                  <c:v>5.0720000000000001</c:v>
                </c:pt>
                <c:pt idx="1702">
                  <c:v>5.1489999999999991</c:v>
                </c:pt>
                <c:pt idx="1703">
                  <c:v>5.266</c:v>
                </c:pt>
                <c:pt idx="1704">
                  <c:v>5.9610000000000003</c:v>
                </c:pt>
                <c:pt idx="1705">
                  <c:v>5.694</c:v>
                </c:pt>
                <c:pt idx="1706">
                  <c:v>5.593</c:v>
                </c:pt>
                <c:pt idx="1707">
                  <c:v>5.6470000000000002</c:v>
                </c:pt>
                <c:pt idx="1708">
                  <c:v>5.4939999999999998</c:v>
                </c:pt>
                <c:pt idx="1709">
                  <c:v>5.3119999999999994</c:v>
                </c:pt>
                <c:pt idx="1710">
                  <c:v>4.87</c:v>
                </c:pt>
                <c:pt idx="1711">
                  <c:v>4.8780000000000001</c:v>
                </c:pt>
                <c:pt idx="1712">
                  <c:v>4.7969999999999997</c:v>
                </c:pt>
                <c:pt idx="1713">
                  <c:v>4.7919999999999998</c:v>
                </c:pt>
                <c:pt idx="1714">
                  <c:v>4.8129999999999997</c:v>
                </c:pt>
                <c:pt idx="1715">
                  <c:v>4.7889999999999997</c:v>
                </c:pt>
                <c:pt idx="1716">
                  <c:v>4.7850000000000001</c:v>
                </c:pt>
                <c:pt idx="1717">
                  <c:v>4.7720000000000002</c:v>
                </c:pt>
                <c:pt idx="1718">
                  <c:v>4.7600000000000007</c:v>
                </c:pt>
                <c:pt idx="1719">
                  <c:v>4.9340000000000002</c:v>
                </c:pt>
                <c:pt idx="1720">
                  <c:v>4.8950000000000005</c:v>
                </c:pt>
                <c:pt idx="1721">
                  <c:v>4.87</c:v>
                </c:pt>
                <c:pt idx="1722">
                  <c:v>4.8859999999999992</c:v>
                </c:pt>
                <c:pt idx="1723">
                  <c:v>4.9269999999999996</c:v>
                </c:pt>
                <c:pt idx="1724">
                  <c:v>4.9049999999999994</c:v>
                </c:pt>
                <c:pt idx="1725">
                  <c:v>4.8970000000000002</c:v>
                </c:pt>
                <c:pt idx="1726">
                  <c:v>4.798</c:v>
                </c:pt>
                <c:pt idx="1727">
                  <c:v>4.7389999999999999</c:v>
                </c:pt>
                <c:pt idx="1728">
                  <c:v>4.54</c:v>
                </c:pt>
                <c:pt idx="1729">
                  <c:v>4.5019999999999998</c:v>
                </c:pt>
                <c:pt idx="1730">
                  <c:v>4.4399999999999995</c:v>
                </c:pt>
                <c:pt idx="1731">
                  <c:v>4.5709999999999997</c:v>
                </c:pt>
                <c:pt idx="1732">
                  <c:v>4.5869999999999997</c:v>
                </c:pt>
                <c:pt idx="1733">
                  <c:v>4.6830000000000007</c:v>
                </c:pt>
                <c:pt idx="1734">
                  <c:v>4.6840000000000002</c:v>
                </c:pt>
                <c:pt idx="1735">
                  <c:v>4.6440000000000001</c:v>
                </c:pt>
                <c:pt idx="1736">
                  <c:v>4.7359999999999998</c:v>
                </c:pt>
                <c:pt idx="1737">
                  <c:v>4.7250000000000005</c:v>
                </c:pt>
                <c:pt idx="1738">
                  <c:v>4.7490000000000006</c:v>
                </c:pt>
                <c:pt idx="1739">
                  <c:v>4.944</c:v>
                </c:pt>
                <c:pt idx="1740">
                  <c:v>4.7700000000000005</c:v>
                </c:pt>
                <c:pt idx="1741">
                  <c:v>4.7850000000000001</c:v>
                </c:pt>
                <c:pt idx="1742">
                  <c:v>4.8650000000000002</c:v>
                </c:pt>
                <c:pt idx="1743">
                  <c:v>4.9909999999999997</c:v>
                </c:pt>
                <c:pt idx="1744">
                  <c:v>5.1869999999999994</c:v>
                </c:pt>
                <c:pt idx="1745">
                  <c:v>5.0939999999999994</c:v>
                </c:pt>
                <c:pt idx="1746">
                  <c:v>5.1029999999999998</c:v>
                </c:pt>
                <c:pt idx="1747">
                  <c:v>5.15</c:v>
                </c:pt>
                <c:pt idx="1748">
                  <c:v>5.2690000000000001</c:v>
                </c:pt>
                <c:pt idx="1749">
                  <c:v>5.4880000000000004</c:v>
                </c:pt>
                <c:pt idx="1750">
                  <c:v>5.3609999999999998</c:v>
                </c:pt>
                <c:pt idx="1751">
                  <c:v>5.2089999999999996</c:v>
                </c:pt>
                <c:pt idx="1752">
                  <c:v>5.2220000000000004</c:v>
                </c:pt>
                <c:pt idx="1753">
                  <c:v>5.2640000000000002</c:v>
                </c:pt>
                <c:pt idx="1754">
                  <c:v>5.274</c:v>
                </c:pt>
                <c:pt idx="1755">
                  <c:v>5.3179999999999996</c:v>
                </c:pt>
                <c:pt idx="1756">
                  <c:v>5.2459999999999996</c:v>
                </c:pt>
                <c:pt idx="1757">
                  <c:v>5.2570000000000006</c:v>
                </c:pt>
                <c:pt idx="1758">
                  <c:v>5.2439999999999998</c:v>
                </c:pt>
                <c:pt idx="1759">
                  <c:v>5.109</c:v>
                </c:pt>
                <c:pt idx="1760">
                  <c:v>4.9449999999999994</c:v>
                </c:pt>
                <c:pt idx="1761">
                  <c:v>4.8099999999999996</c:v>
                </c:pt>
                <c:pt idx="1762">
                  <c:v>5.0010000000000003</c:v>
                </c:pt>
                <c:pt idx="1763">
                  <c:v>4.8120000000000003</c:v>
                </c:pt>
                <c:pt idx="1764">
                  <c:v>4.6289999999999996</c:v>
                </c:pt>
                <c:pt idx="1765">
                  <c:v>4.6209999999999996</c:v>
                </c:pt>
                <c:pt idx="1766">
                  <c:v>4.6030000000000006</c:v>
                </c:pt>
                <c:pt idx="1767">
                  <c:v>4.6349999999999998</c:v>
                </c:pt>
                <c:pt idx="1768">
                  <c:v>4.6140000000000008</c:v>
                </c:pt>
                <c:pt idx="1769">
                  <c:v>4.4449999999999994</c:v>
                </c:pt>
                <c:pt idx="1770">
                  <c:v>4.41</c:v>
                </c:pt>
                <c:pt idx="1771">
                  <c:v>4.3219999999999992</c:v>
                </c:pt>
                <c:pt idx="1772">
                  <c:v>4.3179999999999996</c:v>
                </c:pt>
                <c:pt idx="1773">
                  <c:v>4.4039999999999999</c:v>
                </c:pt>
                <c:pt idx="1774">
                  <c:v>4.4690000000000003</c:v>
                </c:pt>
                <c:pt idx="1775">
                  <c:v>4.375</c:v>
                </c:pt>
                <c:pt idx="1776">
                  <c:v>4.391</c:v>
                </c:pt>
                <c:pt idx="1777">
                  <c:v>4.4429999999999996</c:v>
                </c:pt>
                <c:pt idx="1778">
                  <c:v>4.4669999999999996</c:v>
                </c:pt>
                <c:pt idx="1779">
                  <c:v>4.4589999999999996</c:v>
                </c:pt>
                <c:pt idx="1780">
                  <c:v>4.4580000000000002</c:v>
                </c:pt>
                <c:pt idx="1781">
                  <c:v>4.4740000000000002</c:v>
                </c:pt>
                <c:pt idx="1782">
                  <c:v>4.5640000000000001</c:v>
                </c:pt>
                <c:pt idx="1783">
                  <c:v>4.5789999999999997</c:v>
                </c:pt>
                <c:pt idx="1784">
                  <c:v>4.4469999999999992</c:v>
                </c:pt>
                <c:pt idx="1785">
                  <c:v>4.45</c:v>
                </c:pt>
                <c:pt idx="1786">
                  <c:v>4.3959999999999999</c:v>
                </c:pt>
                <c:pt idx="1787">
                  <c:v>4.2009999999999996</c:v>
                </c:pt>
                <c:pt idx="1788">
                  <c:v>4.1830000000000007</c:v>
                </c:pt>
                <c:pt idx="1789">
                  <c:v>4.2240000000000002</c:v>
                </c:pt>
                <c:pt idx="1790">
                  <c:v>4.1189999999999998</c:v>
                </c:pt>
                <c:pt idx="1791">
                  <c:v>4.1619999999999999</c:v>
                </c:pt>
                <c:pt idx="1792">
                  <c:v>4.2160000000000002</c:v>
                </c:pt>
                <c:pt idx="1793">
                  <c:v>4.2590000000000003</c:v>
                </c:pt>
                <c:pt idx="1794">
                  <c:v>4.2510000000000003</c:v>
                </c:pt>
                <c:pt idx="1795">
                  <c:v>4.2989999999999995</c:v>
                </c:pt>
                <c:pt idx="1796">
                  <c:v>4.2629999999999999</c:v>
                </c:pt>
                <c:pt idx="1797">
                  <c:v>4.3290000000000006</c:v>
                </c:pt>
                <c:pt idx="1798">
                  <c:v>4.3119999999999994</c:v>
                </c:pt>
                <c:pt idx="1799">
                  <c:v>4.2430000000000003</c:v>
                </c:pt>
                <c:pt idx="1800">
                  <c:v>4.2370000000000001</c:v>
                </c:pt>
                <c:pt idx="1801">
                  <c:v>4.2129999999999992</c:v>
                </c:pt>
                <c:pt idx="1802">
                  <c:v>4.1739999999999995</c:v>
                </c:pt>
                <c:pt idx="1803">
                  <c:v>4.2249999999999996</c:v>
                </c:pt>
                <c:pt idx="1804">
                  <c:v>4.1939999999999991</c:v>
                </c:pt>
                <c:pt idx="1805">
                  <c:v>4.2279999999999998</c:v>
                </c:pt>
                <c:pt idx="1806">
                  <c:v>4.1589999999999998</c:v>
                </c:pt>
                <c:pt idx="1807">
                  <c:v>4.1450000000000005</c:v>
                </c:pt>
                <c:pt idx="1808">
                  <c:v>4.1530000000000005</c:v>
                </c:pt>
                <c:pt idx="1809">
                  <c:v>4.2130000000000001</c:v>
                </c:pt>
                <c:pt idx="1810">
                  <c:v>4.2389999999999999</c:v>
                </c:pt>
                <c:pt idx="1811">
                  <c:v>4.2359999999999998</c:v>
                </c:pt>
                <c:pt idx="1812">
                  <c:v>4.1900000000000004</c:v>
                </c:pt>
                <c:pt idx="1813">
                  <c:v>4.2219999999999995</c:v>
                </c:pt>
                <c:pt idx="1814">
                  <c:v>4.2619999999999996</c:v>
                </c:pt>
                <c:pt idx="1815">
                  <c:v>4.2300000000000004</c:v>
                </c:pt>
                <c:pt idx="1816">
                  <c:v>4.2380000000000004</c:v>
                </c:pt>
                <c:pt idx="1817">
                  <c:v>4.2349999999999994</c:v>
                </c:pt>
                <c:pt idx="1818">
                  <c:v>4.1850000000000005</c:v>
                </c:pt>
                <c:pt idx="1819">
                  <c:v>4.1639999999999997</c:v>
                </c:pt>
                <c:pt idx="1820">
                  <c:v>4.1470000000000002</c:v>
                </c:pt>
                <c:pt idx="1821">
                  <c:v>4.1500000000000004</c:v>
                </c:pt>
                <c:pt idx="1822">
                  <c:v>4.1500000000000004</c:v>
                </c:pt>
                <c:pt idx="1823">
                  <c:v>4.1500000000000004</c:v>
                </c:pt>
                <c:pt idx="1824">
                  <c:v>4.0790000000000006</c:v>
                </c:pt>
                <c:pt idx="1825">
                  <c:v>4.2160000000000002</c:v>
                </c:pt>
                <c:pt idx="1826">
                  <c:v>4.0949999999999998</c:v>
                </c:pt>
                <c:pt idx="1827">
                  <c:v>4.0949999999999998</c:v>
                </c:pt>
                <c:pt idx="1828">
                  <c:v>3.9210000000000003</c:v>
                </c:pt>
                <c:pt idx="1829">
                  <c:v>3.7309999999999999</c:v>
                </c:pt>
                <c:pt idx="1830">
                  <c:v>3.6590000000000007</c:v>
                </c:pt>
                <c:pt idx="1831">
                  <c:v>3.4910000000000005</c:v>
                </c:pt>
                <c:pt idx="1832">
                  <c:v>3.4950000000000001</c:v>
                </c:pt>
                <c:pt idx="1833">
                  <c:v>3.5019999999999998</c:v>
                </c:pt>
                <c:pt idx="1834">
                  <c:v>3.5090000000000003</c:v>
                </c:pt>
                <c:pt idx="1835">
                  <c:v>3.5129999999999999</c:v>
                </c:pt>
                <c:pt idx="1836">
                  <c:v>3.4959999999999996</c:v>
                </c:pt>
                <c:pt idx="1837">
                  <c:v>3.3360000000000003</c:v>
                </c:pt>
                <c:pt idx="1838">
                  <c:v>3.3780000000000001</c:v>
                </c:pt>
                <c:pt idx="1839">
                  <c:v>3.3150000000000004</c:v>
                </c:pt>
                <c:pt idx="1840">
                  <c:v>3.2229999999999999</c:v>
                </c:pt>
                <c:pt idx="1841">
                  <c:v>3.1829999999999998</c:v>
                </c:pt>
                <c:pt idx="1842">
                  <c:v>3.1399999999999997</c:v>
                </c:pt>
                <c:pt idx="1843">
                  <c:v>3.302</c:v>
                </c:pt>
                <c:pt idx="1844">
                  <c:v>3.4429999999999996</c:v>
                </c:pt>
                <c:pt idx="1845">
                  <c:v>3.3780000000000001</c:v>
                </c:pt>
                <c:pt idx="1846">
                  <c:v>3.2689999999999997</c:v>
                </c:pt>
                <c:pt idx="1847">
                  <c:v>3.4730000000000003</c:v>
                </c:pt>
                <c:pt idx="1848">
                  <c:v>3.3940000000000001</c:v>
                </c:pt>
                <c:pt idx="1849">
                  <c:v>3.3650000000000002</c:v>
                </c:pt>
                <c:pt idx="1850">
                  <c:v>3.3769999999999998</c:v>
                </c:pt>
                <c:pt idx="1851">
                  <c:v>3.4130000000000003</c:v>
                </c:pt>
                <c:pt idx="1852">
                  <c:v>3.3609999999999998</c:v>
                </c:pt>
                <c:pt idx="1853">
                  <c:v>3.2839999999999998</c:v>
                </c:pt>
                <c:pt idx="1854">
                  <c:v>3.2950000000000004</c:v>
                </c:pt>
                <c:pt idx="1855">
                  <c:v>3.29</c:v>
                </c:pt>
                <c:pt idx="1856">
                  <c:v>3.3449999999999998</c:v>
                </c:pt>
                <c:pt idx="1857">
                  <c:v>3.306</c:v>
                </c:pt>
                <c:pt idx="1858">
                  <c:v>3.351</c:v>
                </c:pt>
                <c:pt idx="1859">
                  <c:v>3.2459999999999996</c:v>
                </c:pt>
                <c:pt idx="1860">
                  <c:v>3.1309999999999993</c:v>
                </c:pt>
                <c:pt idx="1861">
                  <c:v>3.1519999999999997</c:v>
                </c:pt>
                <c:pt idx="1862">
                  <c:v>3.2029999999999994</c:v>
                </c:pt>
                <c:pt idx="1863">
                  <c:v>3.262</c:v>
                </c:pt>
                <c:pt idx="1864">
                  <c:v>3.2690000000000001</c:v>
                </c:pt>
                <c:pt idx="1865">
                  <c:v>3.2109999999999994</c:v>
                </c:pt>
                <c:pt idx="1866">
                  <c:v>3.2080000000000002</c:v>
                </c:pt>
                <c:pt idx="1867">
                  <c:v>3.2489999999999997</c:v>
                </c:pt>
                <c:pt idx="1868">
                  <c:v>3.2529999999999997</c:v>
                </c:pt>
                <c:pt idx="1869">
                  <c:v>3.2370000000000001</c:v>
                </c:pt>
                <c:pt idx="1870">
                  <c:v>3.3210000000000006</c:v>
                </c:pt>
                <c:pt idx="1871">
                  <c:v>3.2419999999999995</c:v>
                </c:pt>
                <c:pt idx="1872">
                  <c:v>3.1189999999999998</c:v>
                </c:pt>
                <c:pt idx="1873">
                  <c:v>3.0439999999999996</c:v>
                </c:pt>
                <c:pt idx="1874">
                  <c:v>2.9219999999999997</c:v>
                </c:pt>
                <c:pt idx="1875">
                  <c:v>2.8280000000000003</c:v>
                </c:pt>
                <c:pt idx="1876">
                  <c:v>2.758</c:v>
                </c:pt>
                <c:pt idx="1877">
                  <c:v>2.9189999999999996</c:v>
                </c:pt>
                <c:pt idx="1878">
                  <c:v>3.0690000000000004</c:v>
                </c:pt>
                <c:pt idx="1879">
                  <c:v>3.0720000000000001</c:v>
                </c:pt>
                <c:pt idx="1880">
                  <c:v>2.9580000000000002</c:v>
                </c:pt>
                <c:pt idx="1881">
                  <c:v>2.859</c:v>
                </c:pt>
                <c:pt idx="1882">
                  <c:v>2.7919999999999998</c:v>
                </c:pt>
                <c:pt idx="1883">
                  <c:v>2.7349999999999999</c:v>
                </c:pt>
                <c:pt idx="1884">
                  <c:v>2.6359999999999997</c:v>
                </c:pt>
                <c:pt idx="1885">
                  <c:v>2.6340000000000003</c:v>
                </c:pt>
                <c:pt idx="1886">
                  <c:v>2.6290000000000004</c:v>
                </c:pt>
                <c:pt idx="1887">
                  <c:v>2.5449999999999999</c:v>
                </c:pt>
                <c:pt idx="1888">
                  <c:v>2.5279999999999996</c:v>
                </c:pt>
                <c:pt idx="1889">
                  <c:v>2.4959999999999996</c:v>
                </c:pt>
                <c:pt idx="1890">
                  <c:v>2.5030000000000001</c:v>
                </c:pt>
                <c:pt idx="1891">
                  <c:v>2.4730000000000003</c:v>
                </c:pt>
                <c:pt idx="1892">
                  <c:v>2.3760000000000003</c:v>
                </c:pt>
                <c:pt idx="1893">
                  <c:v>2.375</c:v>
                </c:pt>
                <c:pt idx="1894">
                  <c:v>2.3039999999999998</c:v>
                </c:pt>
                <c:pt idx="1895">
                  <c:v>2.3380000000000001</c:v>
                </c:pt>
                <c:pt idx="1896">
                  <c:v>2.3620000000000001</c:v>
                </c:pt>
                <c:pt idx="1897">
                  <c:v>2.3280000000000003</c:v>
                </c:pt>
                <c:pt idx="1898">
                  <c:v>2.3490000000000002</c:v>
                </c:pt>
                <c:pt idx="1899">
                  <c:v>2.4550000000000001</c:v>
                </c:pt>
                <c:pt idx="1900">
                  <c:v>2.3769999999999998</c:v>
                </c:pt>
                <c:pt idx="1901">
                  <c:v>2.3940000000000001</c:v>
                </c:pt>
                <c:pt idx="1902">
                  <c:v>2.2629999999999999</c:v>
                </c:pt>
                <c:pt idx="1903">
                  <c:v>2.2270000000000003</c:v>
                </c:pt>
                <c:pt idx="1904">
                  <c:v>2.2270000000000003</c:v>
                </c:pt>
                <c:pt idx="1905">
                  <c:v>2.2270000000000003</c:v>
                </c:pt>
                <c:pt idx="1906">
                  <c:v>2.1669999999999998</c:v>
                </c:pt>
                <c:pt idx="1907">
                  <c:v>2.1390000000000002</c:v>
                </c:pt>
                <c:pt idx="1908">
                  <c:v>2.1310000000000002</c:v>
                </c:pt>
                <c:pt idx="1909">
                  <c:v>2.1989999999999998</c:v>
                </c:pt>
                <c:pt idx="1910">
                  <c:v>2.234</c:v>
                </c:pt>
                <c:pt idx="1911">
                  <c:v>2.2210000000000001</c:v>
                </c:pt>
                <c:pt idx="1912">
                  <c:v>2.1749999999999998</c:v>
                </c:pt>
                <c:pt idx="1913">
                  <c:v>2.1749999999999998</c:v>
                </c:pt>
                <c:pt idx="1914">
                  <c:v>2.1789999999999998</c:v>
                </c:pt>
                <c:pt idx="1915">
                  <c:v>2.1779999999999999</c:v>
                </c:pt>
                <c:pt idx="1916">
                  <c:v>2.1189999999999998</c:v>
                </c:pt>
                <c:pt idx="1917">
                  <c:v>2.0990000000000002</c:v>
                </c:pt>
                <c:pt idx="1918">
                  <c:v>2.0209999999999999</c:v>
                </c:pt>
                <c:pt idx="1919">
                  <c:v>2.085</c:v>
                </c:pt>
                <c:pt idx="1920">
                  <c:v>2.1150000000000002</c:v>
                </c:pt>
                <c:pt idx="1921">
                  <c:v>2.12</c:v>
                </c:pt>
                <c:pt idx="1922">
                  <c:v>2.1390000000000002</c:v>
                </c:pt>
                <c:pt idx="1923">
                  <c:v>2.3979999999999997</c:v>
                </c:pt>
                <c:pt idx="1924">
                  <c:v>2.4020000000000001</c:v>
                </c:pt>
                <c:pt idx="1925">
                  <c:v>2.5220000000000002</c:v>
                </c:pt>
                <c:pt idx="1926">
                  <c:v>2.6150000000000002</c:v>
                </c:pt>
                <c:pt idx="1927">
                  <c:v>2.452</c:v>
                </c:pt>
                <c:pt idx="1928">
                  <c:v>2.4190000000000005</c:v>
                </c:pt>
                <c:pt idx="1929">
                  <c:v>2.3490000000000002</c:v>
                </c:pt>
                <c:pt idx="1930">
                  <c:v>2.258</c:v>
                </c:pt>
                <c:pt idx="1931">
                  <c:v>2.2770000000000001</c:v>
                </c:pt>
                <c:pt idx="1932">
                  <c:v>2.2110000000000003</c:v>
                </c:pt>
                <c:pt idx="1933">
                  <c:v>2.2530000000000001</c:v>
                </c:pt>
                <c:pt idx="1934">
                  <c:v>2.278</c:v>
                </c:pt>
                <c:pt idx="1935">
                  <c:v>2.3019999999999996</c:v>
                </c:pt>
                <c:pt idx="1936">
                  <c:v>2.2530000000000001</c:v>
                </c:pt>
                <c:pt idx="1937">
                  <c:v>2.2329999999999997</c:v>
                </c:pt>
                <c:pt idx="1938">
                  <c:v>2.2270000000000003</c:v>
                </c:pt>
                <c:pt idx="1939">
                  <c:v>2.1539999999999999</c:v>
                </c:pt>
                <c:pt idx="1940">
                  <c:v>2.0009999999999999</c:v>
                </c:pt>
                <c:pt idx="1941">
                  <c:v>1.9380000000000002</c:v>
                </c:pt>
                <c:pt idx="1942">
                  <c:v>1.9300000000000002</c:v>
                </c:pt>
                <c:pt idx="1943">
                  <c:v>1.9670000000000001</c:v>
                </c:pt>
                <c:pt idx="1944">
                  <c:v>2.0149999999999997</c:v>
                </c:pt>
                <c:pt idx="1945">
                  <c:v>2.0659999999999998</c:v>
                </c:pt>
                <c:pt idx="1946">
                  <c:v>2.0620000000000003</c:v>
                </c:pt>
                <c:pt idx="1947">
                  <c:v>2.157</c:v>
                </c:pt>
                <c:pt idx="1948">
                  <c:v>2.1659999999999999</c:v>
                </c:pt>
                <c:pt idx="1949">
                  <c:v>2.1819999999999995</c:v>
                </c:pt>
                <c:pt idx="1950">
                  <c:v>2.1890000000000001</c:v>
                </c:pt>
                <c:pt idx="1951">
                  <c:v>2.1390000000000002</c:v>
                </c:pt>
                <c:pt idx="1952">
                  <c:v>2.1950000000000003</c:v>
                </c:pt>
                <c:pt idx="1953">
                  <c:v>2.2510000000000003</c:v>
                </c:pt>
                <c:pt idx="1954">
                  <c:v>2.3210000000000002</c:v>
                </c:pt>
                <c:pt idx="1955">
                  <c:v>2.3949999999999996</c:v>
                </c:pt>
                <c:pt idx="1956">
                  <c:v>2.3569999999999998</c:v>
                </c:pt>
                <c:pt idx="1957">
                  <c:v>2.3479999999999999</c:v>
                </c:pt>
                <c:pt idx="1958">
                  <c:v>2.3050000000000002</c:v>
                </c:pt>
                <c:pt idx="1959">
                  <c:v>2.319</c:v>
                </c:pt>
                <c:pt idx="1960">
                  <c:v>2.3380000000000001</c:v>
                </c:pt>
                <c:pt idx="1961">
                  <c:v>2.4290000000000003</c:v>
                </c:pt>
                <c:pt idx="1962">
                  <c:v>2.5510000000000002</c:v>
                </c:pt>
                <c:pt idx="1963">
                  <c:v>2.7889999999999997</c:v>
                </c:pt>
                <c:pt idx="1964">
                  <c:v>2.6589999999999998</c:v>
                </c:pt>
                <c:pt idx="1965">
                  <c:v>2.6109999999999998</c:v>
                </c:pt>
                <c:pt idx="1966">
                  <c:v>2.6050000000000004</c:v>
                </c:pt>
                <c:pt idx="1967">
                  <c:v>2.5490000000000004</c:v>
                </c:pt>
                <c:pt idx="1968">
                  <c:v>2.5310000000000001</c:v>
                </c:pt>
                <c:pt idx="1969">
                  <c:v>2.5229999999999997</c:v>
                </c:pt>
                <c:pt idx="1970">
                  <c:v>2.5250000000000004</c:v>
                </c:pt>
                <c:pt idx="1971">
                  <c:v>2.54</c:v>
                </c:pt>
                <c:pt idx="1972">
                  <c:v>2.5419999999999998</c:v>
                </c:pt>
                <c:pt idx="1973">
                  <c:v>2.5129999999999999</c:v>
                </c:pt>
                <c:pt idx="1974">
                  <c:v>2.4939999999999998</c:v>
                </c:pt>
                <c:pt idx="1975">
                  <c:v>2.4210000000000003</c:v>
                </c:pt>
                <c:pt idx="1976">
                  <c:v>2.4659999999999997</c:v>
                </c:pt>
                <c:pt idx="1977">
                  <c:v>2.4080000000000004</c:v>
                </c:pt>
                <c:pt idx="1978">
                  <c:v>2.452</c:v>
                </c:pt>
                <c:pt idx="1979">
                  <c:v>2.5439999999999996</c:v>
                </c:pt>
                <c:pt idx="1980">
                  <c:v>2.4890000000000003</c:v>
                </c:pt>
                <c:pt idx="1981">
                  <c:v>2.5179999999999998</c:v>
                </c:pt>
                <c:pt idx="1982">
                  <c:v>2.6879999999999997</c:v>
                </c:pt>
                <c:pt idx="1983">
                  <c:v>2.7690000000000001</c:v>
                </c:pt>
                <c:pt idx="1984">
                  <c:v>2.8029999999999999</c:v>
                </c:pt>
                <c:pt idx="1985">
                  <c:v>2.7320000000000002</c:v>
                </c:pt>
                <c:pt idx="1986">
                  <c:v>2.6849999999999996</c:v>
                </c:pt>
                <c:pt idx="1987">
                  <c:v>2.6539999999999999</c:v>
                </c:pt>
                <c:pt idx="1988">
                  <c:v>2.5289999999999999</c:v>
                </c:pt>
                <c:pt idx="1989">
                  <c:v>2.54</c:v>
                </c:pt>
                <c:pt idx="1990">
                  <c:v>2.4779999999999998</c:v>
                </c:pt>
                <c:pt idx="1991">
                  <c:v>2.403</c:v>
                </c:pt>
                <c:pt idx="1992">
                  <c:v>2.327</c:v>
                </c:pt>
                <c:pt idx="1993">
                  <c:v>2.2269999999999999</c:v>
                </c:pt>
                <c:pt idx="1994">
                  <c:v>2.2490000000000001</c:v>
                </c:pt>
                <c:pt idx="1995">
                  <c:v>2.08</c:v>
                </c:pt>
                <c:pt idx="1996">
                  <c:v>2.0990000000000002</c:v>
                </c:pt>
                <c:pt idx="1997">
                  <c:v>2.125</c:v>
                </c:pt>
                <c:pt idx="1998">
                  <c:v>2.2809999999999997</c:v>
                </c:pt>
                <c:pt idx="1999">
                  <c:v>2.3250000000000002</c:v>
                </c:pt>
                <c:pt idx="2000">
                  <c:v>2.3050000000000002</c:v>
                </c:pt>
                <c:pt idx="2001">
                  <c:v>2.3219999999999996</c:v>
                </c:pt>
                <c:pt idx="2002">
                  <c:v>2.2780000000000005</c:v>
                </c:pt>
                <c:pt idx="2003">
                  <c:v>2.2000000000000002</c:v>
                </c:pt>
                <c:pt idx="2004">
                  <c:v>2.1269999999999998</c:v>
                </c:pt>
                <c:pt idx="2005">
                  <c:v>2.1440000000000001</c:v>
                </c:pt>
                <c:pt idx="2006">
                  <c:v>2.165</c:v>
                </c:pt>
                <c:pt idx="2007">
                  <c:v>2.2069999999999999</c:v>
                </c:pt>
                <c:pt idx="2008">
                  <c:v>2.2009999999999996</c:v>
                </c:pt>
                <c:pt idx="2009">
                  <c:v>2.1479999999999997</c:v>
                </c:pt>
                <c:pt idx="2010">
                  <c:v>2.1520000000000001</c:v>
                </c:pt>
                <c:pt idx="2011">
                  <c:v>2.157</c:v>
                </c:pt>
                <c:pt idx="2012">
                  <c:v>2.1310000000000002</c:v>
                </c:pt>
                <c:pt idx="2013">
                  <c:v>2.1290000000000004</c:v>
                </c:pt>
                <c:pt idx="2014">
                  <c:v>2.133</c:v>
                </c:pt>
                <c:pt idx="2015">
                  <c:v>2.1580000000000004</c:v>
                </c:pt>
                <c:pt idx="2016">
                  <c:v>2.1749999999999998</c:v>
                </c:pt>
                <c:pt idx="2017">
                  <c:v>2.1529999999999996</c:v>
                </c:pt>
                <c:pt idx="2018">
                  <c:v>2.149</c:v>
                </c:pt>
                <c:pt idx="2019">
                  <c:v>2.1360000000000001</c:v>
                </c:pt>
                <c:pt idx="2020">
                  <c:v>2.181</c:v>
                </c:pt>
                <c:pt idx="2021">
                  <c:v>2.2140000000000004</c:v>
                </c:pt>
                <c:pt idx="2022">
                  <c:v>2.1709999999999998</c:v>
                </c:pt>
                <c:pt idx="2023">
                  <c:v>2.1559999999999997</c:v>
                </c:pt>
                <c:pt idx="2024">
                  <c:v>2.13</c:v>
                </c:pt>
                <c:pt idx="2025">
                  <c:v>2.1219999999999999</c:v>
                </c:pt>
                <c:pt idx="2026">
                  <c:v>2.121</c:v>
                </c:pt>
                <c:pt idx="2027">
                  <c:v>2.125</c:v>
                </c:pt>
                <c:pt idx="2028">
                  <c:v>2.0569999999999999</c:v>
                </c:pt>
                <c:pt idx="2029">
                  <c:v>2.0599999999999996</c:v>
                </c:pt>
                <c:pt idx="2030">
                  <c:v>2.1589999999999998</c:v>
                </c:pt>
                <c:pt idx="2031">
                  <c:v>2.2360000000000002</c:v>
                </c:pt>
                <c:pt idx="2032">
                  <c:v>2.5220000000000002</c:v>
                </c:pt>
                <c:pt idx="2033">
                  <c:v>2.6709999999999998</c:v>
                </c:pt>
                <c:pt idx="2034">
                  <c:v>2.4330000000000003</c:v>
                </c:pt>
                <c:pt idx="2035">
                  <c:v>2.641</c:v>
                </c:pt>
                <c:pt idx="2036">
                  <c:v>2.5629999999999997</c:v>
                </c:pt>
                <c:pt idx="2037">
                  <c:v>2.4929999999999999</c:v>
                </c:pt>
                <c:pt idx="2038">
                  <c:v>2.3899999999999997</c:v>
                </c:pt>
                <c:pt idx="2039">
                  <c:v>2.3719999999999999</c:v>
                </c:pt>
                <c:pt idx="2040">
                  <c:v>2.5190000000000001</c:v>
                </c:pt>
                <c:pt idx="2041">
                  <c:v>2.484</c:v>
                </c:pt>
                <c:pt idx="2042">
                  <c:v>2.4390000000000001</c:v>
                </c:pt>
                <c:pt idx="2043">
                  <c:v>2.48</c:v>
                </c:pt>
                <c:pt idx="2044">
                  <c:v>2.3740000000000001</c:v>
                </c:pt>
                <c:pt idx="2045">
                  <c:v>2.476</c:v>
                </c:pt>
                <c:pt idx="2046">
                  <c:v>2.5099999999999998</c:v>
                </c:pt>
                <c:pt idx="2047">
                  <c:v>2.4590000000000001</c:v>
                </c:pt>
                <c:pt idx="2048">
                  <c:v>2.4079999999999999</c:v>
                </c:pt>
                <c:pt idx="2049">
                  <c:v>2.4539999999999997</c:v>
                </c:pt>
                <c:pt idx="2050">
                  <c:v>2.411</c:v>
                </c:pt>
                <c:pt idx="2051">
                  <c:v>2.37</c:v>
                </c:pt>
                <c:pt idx="2052">
                  <c:v>2.4119999999999999</c:v>
                </c:pt>
                <c:pt idx="2053">
                  <c:v>2.4079999999999999</c:v>
                </c:pt>
                <c:pt idx="2054">
                  <c:v>2.399</c:v>
                </c:pt>
                <c:pt idx="2055">
                  <c:v>2.351</c:v>
                </c:pt>
                <c:pt idx="2056">
                  <c:v>2.3340000000000001</c:v>
                </c:pt>
                <c:pt idx="2057">
                  <c:v>2.3029999999999999</c:v>
                </c:pt>
                <c:pt idx="2058">
                  <c:v>2.3280000000000003</c:v>
                </c:pt>
                <c:pt idx="2059">
                  <c:v>2.2319999999999998</c:v>
                </c:pt>
                <c:pt idx="2060">
                  <c:v>2.1879999999999997</c:v>
                </c:pt>
                <c:pt idx="2061">
                  <c:v>2.177</c:v>
                </c:pt>
                <c:pt idx="2062">
                  <c:v>2.1859999999999999</c:v>
                </c:pt>
                <c:pt idx="2063">
                  <c:v>2.1120000000000001</c:v>
                </c:pt>
                <c:pt idx="2064">
                  <c:v>2.149</c:v>
                </c:pt>
                <c:pt idx="2065">
                  <c:v>2.0989999999999998</c:v>
                </c:pt>
                <c:pt idx="2066">
                  <c:v>2.0630000000000002</c:v>
                </c:pt>
                <c:pt idx="2067">
                  <c:v>2.0310000000000001</c:v>
                </c:pt>
                <c:pt idx="2068">
                  <c:v>2.032</c:v>
                </c:pt>
                <c:pt idx="2069">
                  <c:v>1.9630000000000001</c:v>
                </c:pt>
                <c:pt idx="2070">
                  <c:v>2.0030000000000001</c:v>
                </c:pt>
                <c:pt idx="2071">
                  <c:v>2.1260000000000003</c:v>
                </c:pt>
                <c:pt idx="2072">
                  <c:v>2.2730000000000001</c:v>
                </c:pt>
                <c:pt idx="2073">
                  <c:v>2.2949999999999999</c:v>
                </c:pt>
                <c:pt idx="2074">
                  <c:v>2.35</c:v>
                </c:pt>
                <c:pt idx="2075">
                  <c:v>2.2839999999999998</c:v>
                </c:pt>
                <c:pt idx="2076">
                  <c:v>2.3319999999999999</c:v>
                </c:pt>
                <c:pt idx="2077">
                  <c:v>2.266</c:v>
                </c:pt>
                <c:pt idx="2078">
                  <c:v>2.1760000000000002</c:v>
                </c:pt>
                <c:pt idx="2079">
                  <c:v>2.14</c:v>
                </c:pt>
                <c:pt idx="2080">
                  <c:v>2.0939999999999999</c:v>
                </c:pt>
                <c:pt idx="2081">
                  <c:v>2.1130000000000004</c:v>
                </c:pt>
                <c:pt idx="2082">
                  <c:v>2.1130000000000004</c:v>
                </c:pt>
                <c:pt idx="2083">
                  <c:v>2.1130000000000004</c:v>
                </c:pt>
                <c:pt idx="2084">
                  <c:v>2.1130000000000004</c:v>
                </c:pt>
                <c:pt idx="2085">
                  <c:v>2.202</c:v>
                </c:pt>
                <c:pt idx="2086">
                  <c:v>2.1459999999999999</c:v>
                </c:pt>
                <c:pt idx="2087">
                  <c:v>2.15</c:v>
                </c:pt>
                <c:pt idx="2088">
                  <c:v>2.15</c:v>
                </c:pt>
                <c:pt idx="2089">
                  <c:v>1.946</c:v>
                </c:pt>
                <c:pt idx="2090">
                  <c:v>2.0300000000000002</c:v>
                </c:pt>
                <c:pt idx="2091">
                  <c:v>2.1140000000000003</c:v>
                </c:pt>
                <c:pt idx="2092">
                  <c:v>2.2519999999999998</c:v>
                </c:pt>
                <c:pt idx="2093">
                  <c:v>2.0939999999999999</c:v>
                </c:pt>
                <c:pt idx="2094">
                  <c:v>2.1800000000000002</c:v>
                </c:pt>
                <c:pt idx="2095">
                  <c:v>2.1220000000000003</c:v>
                </c:pt>
                <c:pt idx="2096">
                  <c:v>2.1750000000000003</c:v>
                </c:pt>
                <c:pt idx="2097">
                  <c:v>2.2269999999999999</c:v>
                </c:pt>
                <c:pt idx="2098">
                  <c:v>2.161</c:v>
                </c:pt>
                <c:pt idx="2099">
                  <c:v>2.0739999999999998</c:v>
                </c:pt>
                <c:pt idx="2100">
                  <c:v>2.044</c:v>
                </c:pt>
                <c:pt idx="2101">
                  <c:v>2.0569999999999999</c:v>
                </c:pt>
                <c:pt idx="2102">
                  <c:v>2.016</c:v>
                </c:pt>
                <c:pt idx="2103">
                  <c:v>1.897</c:v>
                </c:pt>
                <c:pt idx="2104">
                  <c:v>1.8439999999999999</c:v>
                </c:pt>
                <c:pt idx="2105">
                  <c:v>1.748</c:v>
                </c:pt>
                <c:pt idx="2106">
                  <c:v>1.8049999999999997</c:v>
                </c:pt>
                <c:pt idx="2107">
                  <c:v>2.0020000000000002</c:v>
                </c:pt>
                <c:pt idx="2108">
                  <c:v>2.0409999999999999</c:v>
                </c:pt>
                <c:pt idx="2109">
                  <c:v>2.0909999999999997</c:v>
                </c:pt>
                <c:pt idx="2110">
                  <c:v>2.1389999999999998</c:v>
                </c:pt>
                <c:pt idx="2111">
                  <c:v>2.0310000000000001</c:v>
                </c:pt>
                <c:pt idx="2112">
                  <c:v>2.1469999999999998</c:v>
                </c:pt>
                <c:pt idx="2113">
                  <c:v>2.0979999999999999</c:v>
                </c:pt>
                <c:pt idx="2114">
                  <c:v>2.0640000000000001</c:v>
                </c:pt>
                <c:pt idx="2115">
                  <c:v>2.19</c:v>
                </c:pt>
                <c:pt idx="2116">
                  <c:v>2.2199999999999998</c:v>
                </c:pt>
                <c:pt idx="2117">
                  <c:v>2.2149999999999999</c:v>
                </c:pt>
                <c:pt idx="2118">
                  <c:v>2.1679999999999997</c:v>
                </c:pt>
                <c:pt idx="2119">
                  <c:v>2.0369999999999999</c:v>
                </c:pt>
                <c:pt idx="2120">
                  <c:v>2.048</c:v>
                </c:pt>
                <c:pt idx="2121">
                  <c:v>1.9979999999999998</c:v>
                </c:pt>
                <c:pt idx="2122">
                  <c:v>1.9449999999999998</c:v>
                </c:pt>
                <c:pt idx="2123">
                  <c:v>1.8780000000000001</c:v>
                </c:pt>
                <c:pt idx="2124">
                  <c:v>1.8570000000000002</c:v>
                </c:pt>
                <c:pt idx="2125">
                  <c:v>1.7929999999999997</c:v>
                </c:pt>
                <c:pt idx="2126">
                  <c:v>1.7349999999999999</c:v>
                </c:pt>
                <c:pt idx="2127">
                  <c:v>1.6880000000000002</c:v>
                </c:pt>
                <c:pt idx="2128">
                  <c:v>1.569</c:v>
                </c:pt>
                <c:pt idx="2129">
                  <c:v>1.508</c:v>
                </c:pt>
                <c:pt idx="2130">
                  <c:v>1.502</c:v>
                </c:pt>
                <c:pt idx="2131">
                  <c:v>1.5620000000000001</c:v>
                </c:pt>
                <c:pt idx="2132">
                  <c:v>1.5069999999999999</c:v>
                </c:pt>
                <c:pt idx="2133">
                  <c:v>1.446</c:v>
                </c:pt>
                <c:pt idx="2134">
                  <c:v>1.363</c:v>
                </c:pt>
                <c:pt idx="2135">
                  <c:v>1.4609999999999999</c:v>
                </c:pt>
                <c:pt idx="2136">
                  <c:v>1.48</c:v>
                </c:pt>
                <c:pt idx="2137">
                  <c:v>1.421</c:v>
                </c:pt>
                <c:pt idx="2138">
                  <c:v>1.3359999999999999</c:v>
                </c:pt>
                <c:pt idx="2139">
                  <c:v>1.3109999999999999</c:v>
                </c:pt>
                <c:pt idx="2140">
                  <c:v>1.292</c:v>
                </c:pt>
                <c:pt idx="2141">
                  <c:v>1.3620000000000001</c:v>
                </c:pt>
                <c:pt idx="2142">
                  <c:v>1.5619999999999998</c:v>
                </c:pt>
                <c:pt idx="2143">
                  <c:v>1.532</c:v>
                </c:pt>
                <c:pt idx="2144">
                  <c:v>1.4690000000000001</c:v>
                </c:pt>
                <c:pt idx="2145">
                  <c:v>1.5499999999999998</c:v>
                </c:pt>
                <c:pt idx="2146">
                  <c:v>1.577</c:v>
                </c:pt>
                <c:pt idx="2147">
                  <c:v>1.6160000000000001</c:v>
                </c:pt>
                <c:pt idx="2148">
                  <c:v>1.595</c:v>
                </c:pt>
                <c:pt idx="2149">
                  <c:v>1.5499999999999998</c:v>
                </c:pt>
                <c:pt idx="2150">
                  <c:v>1.5620000000000001</c:v>
                </c:pt>
                <c:pt idx="2151">
                  <c:v>1.5209999999999999</c:v>
                </c:pt>
                <c:pt idx="2152">
                  <c:v>1.542</c:v>
                </c:pt>
                <c:pt idx="2153">
                  <c:v>1.5369999999999999</c:v>
                </c:pt>
                <c:pt idx="2154">
                  <c:v>1.5369999999999999</c:v>
                </c:pt>
                <c:pt idx="2155">
                  <c:v>1.5369999999999999</c:v>
                </c:pt>
                <c:pt idx="2156">
                  <c:v>1.4469999999999998</c:v>
                </c:pt>
                <c:pt idx="2157">
                  <c:v>1.462</c:v>
                </c:pt>
                <c:pt idx="2158">
                  <c:v>1.49</c:v>
                </c:pt>
                <c:pt idx="2159">
                  <c:v>1.4680000000000002</c:v>
                </c:pt>
                <c:pt idx="2160">
                  <c:v>1.53</c:v>
                </c:pt>
                <c:pt idx="2161">
                  <c:v>1.6419999999999999</c:v>
                </c:pt>
                <c:pt idx="2162">
                  <c:v>1.623</c:v>
                </c:pt>
                <c:pt idx="2163">
                  <c:v>1.8180000000000001</c:v>
                </c:pt>
                <c:pt idx="2164">
                  <c:v>1.9280000000000002</c:v>
                </c:pt>
                <c:pt idx="2165">
                  <c:v>1.952</c:v>
                </c:pt>
                <c:pt idx="2166">
                  <c:v>1.9850000000000001</c:v>
                </c:pt>
                <c:pt idx="2167">
                  <c:v>1.86</c:v>
                </c:pt>
                <c:pt idx="2168">
                  <c:v>1.8210000000000002</c:v>
                </c:pt>
                <c:pt idx="2169">
                  <c:v>1.8479999999999999</c:v>
                </c:pt>
                <c:pt idx="2170">
                  <c:v>1.758</c:v>
                </c:pt>
                <c:pt idx="2171">
                  <c:v>1.819</c:v>
                </c:pt>
                <c:pt idx="2172">
                  <c:v>1.8560000000000001</c:v>
                </c:pt>
                <c:pt idx="2173">
                  <c:v>1.7759999999999998</c:v>
                </c:pt>
                <c:pt idx="2174">
                  <c:v>1.7759999999999998</c:v>
                </c:pt>
                <c:pt idx="2175">
                  <c:v>1.6849999999999998</c:v>
                </c:pt>
                <c:pt idx="2176">
                  <c:v>1.8719999999999999</c:v>
                </c:pt>
                <c:pt idx="2177">
                  <c:v>1.9309999999999998</c:v>
                </c:pt>
                <c:pt idx="2178">
                  <c:v>1.8409999999999997</c:v>
                </c:pt>
                <c:pt idx="2179">
                  <c:v>1.7170000000000001</c:v>
                </c:pt>
                <c:pt idx="2180">
                  <c:v>1.752</c:v>
                </c:pt>
                <c:pt idx="2181">
                  <c:v>1.7559999999999998</c:v>
                </c:pt>
                <c:pt idx="2182">
                  <c:v>1.6929999999999998</c:v>
                </c:pt>
                <c:pt idx="2183">
                  <c:v>1.679</c:v>
                </c:pt>
                <c:pt idx="2184">
                  <c:v>1.6639999999999997</c:v>
                </c:pt>
                <c:pt idx="2185">
                  <c:v>1.762</c:v>
                </c:pt>
                <c:pt idx="2186">
                  <c:v>1.7490000000000001</c:v>
                </c:pt>
                <c:pt idx="2187">
                  <c:v>1.772</c:v>
                </c:pt>
                <c:pt idx="2188">
                  <c:v>1.7629999999999999</c:v>
                </c:pt>
                <c:pt idx="2189">
                  <c:v>1.8110000000000002</c:v>
                </c:pt>
                <c:pt idx="2190">
                  <c:v>1.982</c:v>
                </c:pt>
                <c:pt idx="2191">
                  <c:v>1.9559999999999997</c:v>
                </c:pt>
                <c:pt idx="2192">
                  <c:v>1.9339999999999997</c:v>
                </c:pt>
                <c:pt idx="2193">
                  <c:v>2.004</c:v>
                </c:pt>
                <c:pt idx="2194">
                  <c:v>2.0750000000000002</c:v>
                </c:pt>
                <c:pt idx="2195">
                  <c:v>2.214</c:v>
                </c:pt>
                <c:pt idx="2196">
                  <c:v>2.13</c:v>
                </c:pt>
                <c:pt idx="2197">
                  <c:v>1.952</c:v>
                </c:pt>
                <c:pt idx="2198">
                  <c:v>1.956</c:v>
                </c:pt>
                <c:pt idx="2199">
                  <c:v>2.0829999999999997</c:v>
                </c:pt>
                <c:pt idx="2200">
                  <c:v>2.081</c:v>
                </c:pt>
                <c:pt idx="2201">
                  <c:v>1.9960000000000002</c:v>
                </c:pt>
                <c:pt idx="2202">
                  <c:v>2.0890000000000004</c:v>
                </c:pt>
                <c:pt idx="2203">
                  <c:v>1.9510000000000001</c:v>
                </c:pt>
                <c:pt idx="2204">
                  <c:v>2.1890000000000001</c:v>
                </c:pt>
                <c:pt idx="2205">
                  <c:v>2.3959999999999999</c:v>
                </c:pt>
                <c:pt idx="2206">
                  <c:v>2.3689999999999998</c:v>
                </c:pt>
                <c:pt idx="2207">
                  <c:v>2.3540000000000001</c:v>
                </c:pt>
                <c:pt idx="2208">
                  <c:v>2.2849999999999997</c:v>
                </c:pt>
                <c:pt idx="2209">
                  <c:v>2.2910000000000004</c:v>
                </c:pt>
                <c:pt idx="2210">
                  <c:v>1.9119999999999999</c:v>
                </c:pt>
                <c:pt idx="2211">
                  <c:v>1.859</c:v>
                </c:pt>
                <c:pt idx="2212">
                  <c:v>1.931</c:v>
                </c:pt>
                <c:pt idx="2213">
                  <c:v>1.85</c:v>
                </c:pt>
                <c:pt idx="2214">
                  <c:v>1.794</c:v>
                </c:pt>
                <c:pt idx="2215">
                  <c:v>2.2559999999999998</c:v>
                </c:pt>
                <c:pt idx="2216">
                  <c:v>2.2050000000000001</c:v>
                </c:pt>
                <c:pt idx="2217">
                  <c:v>2.0720000000000001</c:v>
                </c:pt>
                <c:pt idx="2218">
                  <c:v>2.1520000000000001</c:v>
                </c:pt>
                <c:pt idx="2219">
                  <c:v>2.1459999999999999</c:v>
                </c:pt>
                <c:pt idx="2220">
                  <c:v>2.4050000000000002</c:v>
                </c:pt>
                <c:pt idx="2221">
                  <c:v>2.512</c:v>
                </c:pt>
                <c:pt idx="2222">
                  <c:v>2.335</c:v>
                </c:pt>
                <c:pt idx="2223">
                  <c:v>2.194</c:v>
                </c:pt>
                <c:pt idx="2224">
                  <c:v>1.952</c:v>
                </c:pt>
                <c:pt idx="2225">
                  <c:v>1.9179999999999999</c:v>
                </c:pt>
                <c:pt idx="2226">
                  <c:v>1.907</c:v>
                </c:pt>
                <c:pt idx="2227">
                  <c:v>1.93</c:v>
                </c:pt>
                <c:pt idx="2228">
                  <c:v>1.89</c:v>
                </c:pt>
                <c:pt idx="2229">
                  <c:v>1.8569999999999998</c:v>
                </c:pt>
                <c:pt idx="2230">
                  <c:v>1.8290000000000002</c:v>
                </c:pt>
                <c:pt idx="2231">
                  <c:v>1.8780000000000001</c:v>
                </c:pt>
                <c:pt idx="2232">
                  <c:v>1.871</c:v>
                </c:pt>
                <c:pt idx="2233">
                  <c:v>1.8420000000000001</c:v>
                </c:pt>
                <c:pt idx="2234">
                  <c:v>1.8109999999999999</c:v>
                </c:pt>
                <c:pt idx="2235">
                  <c:v>1.8410000000000002</c:v>
                </c:pt>
                <c:pt idx="2236">
                  <c:v>1.841</c:v>
                </c:pt>
                <c:pt idx="2237">
                  <c:v>1.82</c:v>
                </c:pt>
                <c:pt idx="2238">
                  <c:v>1.8150000000000002</c:v>
                </c:pt>
                <c:pt idx="2239">
                  <c:v>1.7510000000000001</c:v>
                </c:pt>
                <c:pt idx="2240">
                  <c:v>1.7749999999999999</c:v>
                </c:pt>
                <c:pt idx="2241">
                  <c:v>1.7649999999999997</c:v>
                </c:pt>
                <c:pt idx="2242">
                  <c:v>1.7499999999999998</c:v>
                </c:pt>
                <c:pt idx="2243">
                  <c:v>1.7469999999999999</c:v>
                </c:pt>
                <c:pt idx="2244">
                  <c:v>1.792</c:v>
                </c:pt>
                <c:pt idx="2245">
                  <c:v>1.7100000000000002</c:v>
                </c:pt>
                <c:pt idx="2246">
                  <c:v>1.6949999999999998</c:v>
                </c:pt>
                <c:pt idx="2247">
                  <c:v>1.7799999999999998</c:v>
                </c:pt>
                <c:pt idx="2248">
                  <c:v>1.7800000000000002</c:v>
                </c:pt>
                <c:pt idx="2249">
                  <c:v>1.782</c:v>
                </c:pt>
                <c:pt idx="2250">
                  <c:v>1.7550000000000001</c:v>
                </c:pt>
                <c:pt idx="2251">
                  <c:v>1.8359999999999999</c:v>
                </c:pt>
                <c:pt idx="2252">
                  <c:v>1.8599999999999999</c:v>
                </c:pt>
                <c:pt idx="2253">
                  <c:v>2.0089999999999999</c:v>
                </c:pt>
                <c:pt idx="2254">
                  <c:v>2.0550000000000002</c:v>
                </c:pt>
                <c:pt idx="2255">
                  <c:v>2.0950000000000002</c:v>
                </c:pt>
                <c:pt idx="2256">
                  <c:v>1.9760000000000002</c:v>
                </c:pt>
                <c:pt idx="2257">
                  <c:v>1.9779999999999998</c:v>
                </c:pt>
                <c:pt idx="2258">
                  <c:v>1.8919999999999999</c:v>
                </c:pt>
                <c:pt idx="2259">
                  <c:v>1.8940000000000001</c:v>
                </c:pt>
                <c:pt idx="2260">
                  <c:v>1.847</c:v>
                </c:pt>
                <c:pt idx="2261">
                  <c:v>1.927</c:v>
                </c:pt>
                <c:pt idx="2262">
                  <c:v>1.921</c:v>
                </c:pt>
                <c:pt idx="2263">
                  <c:v>1.8400000000000003</c:v>
                </c:pt>
                <c:pt idx="2264">
                  <c:v>1.8449999999999998</c:v>
                </c:pt>
                <c:pt idx="2265">
                  <c:v>1.9000000000000001</c:v>
                </c:pt>
                <c:pt idx="2266">
                  <c:v>1.8180000000000001</c:v>
                </c:pt>
                <c:pt idx="2267">
                  <c:v>1.8209999999999997</c:v>
                </c:pt>
                <c:pt idx="2268">
                  <c:v>1.8880000000000003</c:v>
                </c:pt>
                <c:pt idx="2269">
                  <c:v>1.9550000000000001</c:v>
                </c:pt>
                <c:pt idx="2270">
                  <c:v>2.0060000000000002</c:v>
                </c:pt>
                <c:pt idx="2271">
                  <c:v>1.9750000000000001</c:v>
                </c:pt>
                <c:pt idx="2272">
                  <c:v>1.9380000000000002</c:v>
                </c:pt>
                <c:pt idx="2273">
                  <c:v>1.903</c:v>
                </c:pt>
                <c:pt idx="2274">
                  <c:v>1.8689999999999998</c:v>
                </c:pt>
                <c:pt idx="2275">
                  <c:v>1.9019999999999997</c:v>
                </c:pt>
                <c:pt idx="2276">
                  <c:v>2.0019999999999998</c:v>
                </c:pt>
                <c:pt idx="2277">
                  <c:v>2.0050000000000003</c:v>
                </c:pt>
                <c:pt idx="2278">
                  <c:v>1.9630000000000001</c:v>
                </c:pt>
                <c:pt idx="2279">
                  <c:v>1.9059999999999997</c:v>
                </c:pt>
                <c:pt idx="2280">
                  <c:v>1.9400000000000002</c:v>
                </c:pt>
                <c:pt idx="2281">
                  <c:v>1.8640000000000001</c:v>
                </c:pt>
                <c:pt idx="2282">
                  <c:v>1.8010000000000002</c:v>
                </c:pt>
                <c:pt idx="2283">
                  <c:v>1.7930000000000001</c:v>
                </c:pt>
                <c:pt idx="2284">
                  <c:v>1.7869999999999999</c:v>
                </c:pt>
                <c:pt idx="2285">
                  <c:v>1.7450000000000001</c:v>
                </c:pt>
                <c:pt idx="2286">
                  <c:v>1.7560000000000002</c:v>
                </c:pt>
                <c:pt idx="2287">
                  <c:v>1.7650000000000001</c:v>
                </c:pt>
                <c:pt idx="2288">
                  <c:v>1.7720000000000002</c:v>
                </c:pt>
                <c:pt idx="2289">
                  <c:v>1.7810000000000001</c:v>
                </c:pt>
                <c:pt idx="2290">
                  <c:v>1.8620000000000001</c:v>
                </c:pt>
                <c:pt idx="2291">
                  <c:v>1.8230000000000002</c:v>
                </c:pt>
                <c:pt idx="2292">
                  <c:v>1.9219999999999999</c:v>
                </c:pt>
                <c:pt idx="2293">
                  <c:v>1.9290000000000003</c:v>
                </c:pt>
                <c:pt idx="2294">
                  <c:v>1.887</c:v>
                </c:pt>
                <c:pt idx="2295">
                  <c:v>1.8190000000000002</c:v>
                </c:pt>
                <c:pt idx="2296">
                  <c:v>1.798</c:v>
                </c:pt>
                <c:pt idx="2297">
                  <c:v>1.8780000000000001</c:v>
                </c:pt>
                <c:pt idx="2298">
                  <c:v>1.8539999999999999</c:v>
                </c:pt>
                <c:pt idx="2299">
                  <c:v>1.855</c:v>
                </c:pt>
                <c:pt idx="2300">
                  <c:v>1.9609999999999999</c:v>
                </c:pt>
                <c:pt idx="2301">
                  <c:v>2.0230000000000001</c:v>
                </c:pt>
                <c:pt idx="2302">
                  <c:v>1.9269999999999998</c:v>
                </c:pt>
                <c:pt idx="2303">
                  <c:v>1.964</c:v>
                </c:pt>
                <c:pt idx="2304">
                  <c:v>2.0110000000000001</c:v>
                </c:pt>
                <c:pt idx="2305">
                  <c:v>2.0419999999999998</c:v>
                </c:pt>
                <c:pt idx="2306">
                  <c:v>1.994</c:v>
                </c:pt>
                <c:pt idx="2307">
                  <c:v>1.9569999999999999</c:v>
                </c:pt>
                <c:pt idx="2308">
                  <c:v>2.0030000000000001</c:v>
                </c:pt>
                <c:pt idx="2309">
                  <c:v>1.9779999999999998</c:v>
                </c:pt>
                <c:pt idx="2310">
                  <c:v>2.1760000000000002</c:v>
                </c:pt>
                <c:pt idx="2311">
                  <c:v>2.1379999999999999</c:v>
                </c:pt>
                <c:pt idx="2312">
                  <c:v>2.1300000000000003</c:v>
                </c:pt>
                <c:pt idx="2313">
                  <c:v>2.1669999999999998</c:v>
                </c:pt>
                <c:pt idx="2314">
                  <c:v>2.1950000000000003</c:v>
                </c:pt>
                <c:pt idx="2315">
                  <c:v>2.1470000000000002</c:v>
                </c:pt>
                <c:pt idx="2316">
                  <c:v>2.04</c:v>
                </c:pt>
                <c:pt idx="2317">
                  <c:v>1.9630000000000001</c:v>
                </c:pt>
                <c:pt idx="2318">
                  <c:v>1.976</c:v>
                </c:pt>
                <c:pt idx="2319">
                  <c:v>2.004</c:v>
                </c:pt>
                <c:pt idx="2320">
                  <c:v>2.0149999999999997</c:v>
                </c:pt>
                <c:pt idx="2321">
                  <c:v>2.0150000000000001</c:v>
                </c:pt>
                <c:pt idx="2322">
                  <c:v>1.9409999999999998</c:v>
                </c:pt>
                <c:pt idx="2323">
                  <c:v>1.8639999999999999</c:v>
                </c:pt>
                <c:pt idx="2324">
                  <c:v>1.8489999999999998</c:v>
                </c:pt>
                <c:pt idx="2325">
                  <c:v>1.85</c:v>
                </c:pt>
                <c:pt idx="2326">
                  <c:v>1.8220000000000001</c:v>
                </c:pt>
                <c:pt idx="2327">
                  <c:v>1.7989999999999999</c:v>
                </c:pt>
                <c:pt idx="2328">
                  <c:v>1.8449999999999998</c:v>
                </c:pt>
                <c:pt idx="2329">
                  <c:v>1.8049999999999999</c:v>
                </c:pt>
                <c:pt idx="2330">
                  <c:v>1.859</c:v>
                </c:pt>
                <c:pt idx="2331">
                  <c:v>1.8819999999999999</c:v>
                </c:pt>
                <c:pt idx="2332">
                  <c:v>1.8600000000000003</c:v>
                </c:pt>
                <c:pt idx="2333">
                  <c:v>1.865</c:v>
                </c:pt>
                <c:pt idx="2334">
                  <c:v>1.917</c:v>
                </c:pt>
                <c:pt idx="2335">
                  <c:v>1.946</c:v>
                </c:pt>
                <c:pt idx="2336">
                  <c:v>1.9200000000000002</c:v>
                </c:pt>
                <c:pt idx="2337">
                  <c:v>1.903</c:v>
                </c:pt>
                <c:pt idx="2338">
                  <c:v>1.9239999999999999</c:v>
                </c:pt>
                <c:pt idx="2339">
                  <c:v>1.9409999999999998</c:v>
                </c:pt>
                <c:pt idx="2340">
                  <c:v>1.9589999999999999</c:v>
                </c:pt>
                <c:pt idx="2341">
                  <c:v>1.9350000000000001</c:v>
                </c:pt>
                <c:pt idx="2342">
                  <c:v>1.9929999999999999</c:v>
                </c:pt>
                <c:pt idx="2343">
                  <c:v>1.92</c:v>
                </c:pt>
                <c:pt idx="2344">
                  <c:v>1.92</c:v>
                </c:pt>
                <c:pt idx="2345">
                  <c:v>1.9279999999999999</c:v>
                </c:pt>
                <c:pt idx="2346">
                  <c:v>1.8780000000000001</c:v>
                </c:pt>
                <c:pt idx="2347">
                  <c:v>1.9010000000000002</c:v>
                </c:pt>
                <c:pt idx="2348">
                  <c:v>1.9010000000000002</c:v>
                </c:pt>
                <c:pt idx="2349">
                  <c:v>1.9010000000000002</c:v>
                </c:pt>
                <c:pt idx="2350">
                  <c:v>1.992</c:v>
                </c:pt>
                <c:pt idx="2351">
                  <c:v>1.9739999999999998</c:v>
                </c:pt>
                <c:pt idx="2352">
                  <c:v>2.0150000000000001</c:v>
                </c:pt>
                <c:pt idx="2353">
                  <c:v>2.0649999999999999</c:v>
                </c:pt>
                <c:pt idx="2354">
                  <c:v>2.0830000000000002</c:v>
                </c:pt>
                <c:pt idx="2355">
                  <c:v>2.0999999999999996</c:v>
                </c:pt>
                <c:pt idx="2356">
                  <c:v>2.1459999999999999</c:v>
                </c:pt>
                <c:pt idx="2357">
                  <c:v>2.1799999999999997</c:v>
                </c:pt>
                <c:pt idx="2358">
                  <c:v>2.1799999999999997</c:v>
                </c:pt>
                <c:pt idx="2359">
                  <c:v>2.2610000000000001</c:v>
                </c:pt>
                <c:pt idx="2360">
                  <c:v>2.3049999999999997</c:v>
                </c:pt>
                <c:pt idx="2361">
                  <c:v>2.2789999999999999</c:v>
                </c:pt>
                <c:pt idx="2362">
                  <c:v>2.4340000000000002</c:v>
                </c:pt>
                <c:pt idx="2363">
                  <c:v>2.4169999999999998</c:v>
                </c:pt>
                <c:pt idx="2364">
                  <c:v>2.3490000000000002</c:v>
                </c:pt>
                <c:pt idx="2365">
                  <c:v>2.3540000000000001</c:v>
                </c:pt>
                <c:pt idx="2366">
                  <c:v>2.3369999999999997</c:v>
                </c:pt>
                <c:pt idx="2367">
                  <c:v>2.302</c:v>
                </c:pt>
                <c:pt idx="2368">
                  <c:v>2.3449999999999998</c:v>
                </c:pt>
                <c:pt idx="2369">
                  <c:v>2.34</c:v>
                </c:pt>
                <c:pt idx="2370">
                  <c:v>2.3810000000000002</c:v>
                </c:pt>
                <c:pt idx="2371">
                  <c:v>2.4790000000000001</c:v>
                </c:pt>
                <c:pt idx="2372">
                  <c:v>2.4640000000000004</c:v>
                </c:pt>
                <c:pt idx="2373">
                  <c:v>2.5030000000000001</c:v>
                </c:pt>
                <c:pt idx="2374">
                  <c:v>2.637</c:v>
                </c:pt>
                <c:pt idx="2375">
                  <c:v>2.9870000000000001</c:v>
                </c:pt>
                <c:pt idx="2376">
                  <c:v>3.2789999999999999</c:v>
                </c:pt>
                <c:pt idx="2377">
                  <c:v>3.2889999999999997</c:v>
                </c:pt>
                <c:pt idx="2378">
                  <c:v>3.7319999999999998</c:v>
                </c:pt>
                <c:pt idx="2379">
                  <c:v>3.2909999999999999</c:v>
                </c:pt>
                <c:pt idx="2380">
                  <c:v>3.2119999999999997</c:v>
                </c:pt>
                <c:pt idx="2381">
                  <c:v>3.1789999999999998</c:v>
                </c:pt>
                <c:pt idx="2382">
                  <c:v>3.1190000000000002</c:v>
                </c:pt>
                <c:pt idx="2383">
                  <c:v>3.0619999999999998</c:v>
                </c:pt>
                <c:pt idx="2384">
                  <c:v>3.1070000000000002</c:v>
                </c:pt>
                <c:pt idx="2385">
                  <c:v>3.17</c:v>
                </c:pt>
                <c:pt idx="2386">
                  <c:v>3.169</c:v>
                </c:pt>
                <c:pt idx="2387">
                  <c:v>3.21</c:v>
                </c:pt>
                <c:pt idx="2388">
                  <c:v>3.09</c:v>
                </c:pt>
                <c:pt idx="2389">
                  <c:v>2.859</c:v>
                </c:pt>
                <c:pt idx="2390">
                  <c:v>2.7629999999999999</c:v>
                </c:pt>
                <c:pt idx="2391">
                  <c:v>2.7610000000000001</c:v>
                </c:pt>
                <c:pt idx="2392">
                  <c:v>2.6909999999999998</c:v>
                </c:pt>
                <c:pt idx="2393">
                  <c:v>2.6909999999999998</c:v>
                </c:pt>
                <c:pt idx="2394">
                  <c:v>2.7210000000000001</c:v>
                </c:pt>
                <c:pt idx="2395">
                  <c:v>2.7520000000000002</c:v>
                </c:pt>
                <c:pt idx="2396">
                  <c:v>2.8130000000000002</c:v>
                </c:pt>
                <c:pt idx="2397">
                  <c:v>2.754</c:v>
                </c:pt>
                <c:pt idx="2398">
                  <c:v>2.6850000000000001</c:v>
                </c:pt>
                <c:pt idx="2399">
                  <c:v>2.5129999999999999</c:v>
                </c:pt>
                <c:pt idx="2400">
                  <c:v>2.492</c:v>
                </c:pt>
                <c:pt idx="2401">
                  <c:v>2.496</c:v>
                </c:pt>
                <c:pt idx="2402">
                  <c:v>2.5030000000000001</c:v>
                </c:pt>
                <c:pt idx="2403">
                  <c:v>2.4529999999999998</c:v>
                </c:pt>
                <c:pt idx="2404">
                  <c:v>2.5579999999999998</c:v>
                </c:pt>
                <c:pt idx="2405">
                  <c:v>2.532</c:v>
                </c:pt>
                <c:pt idx="2406">
                  <c:v>2.5460000000000003</c:v>
                </c:pt>
                <c:pt idx="2407">
                  <c:v>2.5529999999999999</c:v>
                </c:pt>
                <c:pt idx="2408">
                  <c:v>2.5990000000000002</c:v>
                </c:pt>
                <c:pt idx="2409">
                  <c:v>2.5990000000000002</c:v>
                </c:pt>
                <c:pt idx="2410">
                  <c:v>2.5990000000000002</c:v>
                </c:pt>
                <c:pt idx="2411">
                  <c:v>2.63</c:v>
                </c:pt>
                <c:pt idx="2412">
                  <c:v>2.6159999999999997</c:v>
                </c:pt>
                <c:pt idx="2413">
                  <c:v>2.62</c:v>
                </c:pt>
                <c:pt idx="2414">
                  <c:v>2.617</c:v>
                </c:pt>
                <c:pt idx="2415">
                  <c:v>2.6349999999999998</c:v>
                </c:pt>
                <c:pt idx="2416">
                  <c:v>2.8519999999999999</c:v>
                </c:pt>
                <c:pt idx="2417">
                  <c:v>2.9009999999999998</c:v>
                </c:pt>
                <c:pt idx="2418">
                  <c:v>3.194</c:v>
                </c:pt>
                <c:pt idx="2419">
                  <c:v>3.0939999999999999</c:v>
                </c:pt>
                <c:pt idx="2420">
                  <c:v>3.1520000000000001</c:v>
                </c:pt>
                <c:pt idx="2421">
                  <c:v>3.129</c:v>
                </c:pt>
                <c:pt idx="2422">
                  <c:v>2.9430000000000001</c:v>
                </c:pt>
                <c:pt idx="2423">
                  <c:v>2.919</c:v>
                </c:pt>
                <c:pt idx="2424">
                  <c:v>2.88</c:v>
                </c:pt>
                <c:pt idx="2425">
                  <c:v>2.9789999999999996</c:v>
                </c:pt>
                <c:pt idx="2426">
                  <c:v>2.96</c:v>
                </c:pt>
                <c:pt idx="2427">
                  <c:v>2.9950000000000001</c:v>
                </c:pt>
                <c:pt idx="2428">
                  <c:v>2.968</c:v>
                </c:pt>
                <c:pt idx="2429">
                  <c:v>3.0639999999999996</c:v>
                </c:pt>
                <c:pt idx="2430">
                  <c:v>3.0529999999999999</c:v>
                </c:pt>
                <c:pt idx="2431">
                  <c:v>3.04</c:v>
                </c:pt>
                <c:pt idx="2432">
                  <c:v>2.891</c:v>
                </c:pt>
                <c:pt idx="2433">
                  <c:v>2.9009999999999998</c:v>
                </c:pt>
                <c:pt idx="2434">
                  <c:v>2.9039999999999999</c:v>
                </c:pt>
                <c:pt idx="2435">
                  <c:v>2.851</c:v>
                </c:pt>
                <c:pt idx="2436">
                  <c:v>2.9140000000000001</c:v>
                </c:pt>
                <c:pt idx="2437">
                  <c:v>2.94</c:v>
                </c:pt>
                <c:pt idx="2438">
                  <c:v>3.133</c:v>
                </c:pt>
                <c:pt idx="2439">
                  <c:v>3.1739999999999999</c:v>
                </c:pt>
                <c:pt idx="2440">
                  <c:v>3.194</c:v>
                </c:pt>
                <c:pt idx="2441">
                  <c:v>3.2210000000000001</c:v>
                </c:pt>
                <c:pt idx="2442">
                  <c:v>3.12</c:v>
                </c:pt>
                <c:pt idx="2443">
                  <c:v>3.089</c:v>
                </c:pt>
                <c:pt idx="2444">
                  <c:v>3.0289999999999999</c:v>
                </c:pt>
                <c:pt idx="2445">
                  <c:v>3.01</c:v>
                </c:pt>
                <c:pt idx="2446">
                  <c:v>2.95</c:v>
                </c:pt>
                <c:pt idx="2447">
                  <c:v>2.931</c:v>
                </c:pt>
                <c:pt idx="2448">
                  <c:v>2.9319999999999999</c:v>
                </c:pt>
                <c:pt idx="2449">
                  <c:v>2.9529999999999998</c:v>
                </c:pt>
                <c:pt idx="2450">
                  <c:v>2.907</c:v>
                </c:pt>
                <c:pt idx="2451">
                  <c:v>2.86</c:v>
                </c:pt>
                <c:pt idx="2452">
                  <c:v>2.8090000000000002</c:v>
                </c:pt>
                <c:pt idx="2453">
                  <c:v>2.8769999999999998</c:v>
                </c:pt>
                <c:pt idx="2454">
                  <c:v>2.9140000000000001</c:v>
                </c:pt>
                <c:pt idx="2455">
                  <c:v>2.899</c:v>
                </c:pt>
                <c:pt idx="2456">
                  <c:v>2.9290000000000003</c:v>
                </c:pt>
                <c:pt idx="2457">
                  <c:v>2.988</c:v>
                </c:pt>
                <c:pt idx="2458">
                  <c:v>3.06</c:v>
                </c:pt>
                <c:pt idx="2459">
                  <c:v>3.101</c:v>
                </c:pt>
                <c:pt idx="2460">
                  <c:v>3.1230000000000002</c:v>
                </c:pt>
                <c:pt idx="2461">
                  <c:v>3.0750000000000002</c:v>
                </c:pt>
                <c:pt idx="2462">
                  <c:v>3.032</c:v>
                </c:pt>
                <c:pt idx="2463">
                  <c:v>3.0390000000000001</c:v>
                </c:pt>
                <c:pt idx="2464">
                  <c:v>3.0910000000000002</c:v>
                </c:pt>
                <c:pt idx="2465">
                  <c:v>3.194</c:v>
                </c:pt>
                <c:pt idx="2466">
                  <c:v>3.3899999999999997</c:v>
                </c:pt>
                <c:pt idx="2467">
                  <c:v>3.3609999999999998</c:v>
                </c:pt>
                <c:pt idx="2468">
                  <c:v>3.4460000000000002</c:v>
                </c:pt>
                <c:pt idx="2469">
                  <c:v>3.298</c:v>
                </c:pt>
                <c:pt idx="2470">
                  <c:v>3.0980000000000003</c:v>
                </c:pt>
                <c:pt idx="2471">
                  <c:v>3.1309999999999998</c:v>
                </c:pt>
                <c:pt idx="2472">
                  <c:v>3.1019999999999999</c:v>
                </c:pt>
                <c:pt idx="2473">
                  <c:v>3.0089999999999999</c:v>
                </c:pt>
                <c:pt idx="2474">
                  <c:v>3.4240000000000004</c:v>
                </c:pt>
                <c:pt idx="2475">
                  <c:v>3.4260000000000002</c:v>
                </c:pt>
                <c:pt idx="2476">
                  <c:v>3.2730000000000001</c:v>
                </c:pt>
                <c:pt idx="2477">
                  <c:v>3.2349999999999999</c:v>
                </c:pt>
                <c:pt idx="2478">
                  <c:v>3.2190000000000003</c:v>
                </c:pt>
                <c:pt idx="2479">
                  <c:v>3.149</c:v>
                </c:pt>
                <c:pt idx="2480">
                  <c:v>3.1240000000000001</c:v>
                </c:pt>
                <c:pt idx="2481">
                  <c:v>3.1919999999999997</c:v>
                </c:pt>
                <c:pt idx="2482">
                  <c:v>3.2429999999999999</c:v>
                </c:pt>
                <c:pt idx="2483">
                  <c:v>3.2530000000000001</c:v>
                </c:pt>
                <c:pt idx="2484">
                  <c:v>3.2360000000000002</c:v>
                </c:pt>
                <c:pt idx="2485">
                  <c:v>3.2849999999999997</c:v>
                </c:pt>
                <c:pt idx="2486">
                  <c:v>3.2269999999999999</c:v>
                </c:pt>
                <c:pt idx="2487">
                  <c:v>3.234</c:v>
                </c:pt>
                <c:pt idx="2488">
                  <c:v>3.254</c:v>
                </c:pt>
                <c:pt idx="2489">
                  <c:v>3.1389999999999998</c:v>
                </c:pt>
                <c:pt idx="2490">
                  <c:v>3.1539999999999999</c:v>
                </c:pt>
                <c:pt idx="2491">
                  <c:v>3.113</c:v>
                </c:pt>
                <c:pt idx="2492">
                  <c:v>3.0910000000000002</c:v>
                </c:pt>
                <c:pt idx="2493">
                  <c:v>3.0640000000000001</c:v>
                </c:pt>
                <c:pt idx="2494">
                  <c:v>3.0959999999999996</c:v>
                </c:pt>
                <c:pt idx="2495">
                  <c:v>3.0640000000000001</c:v>
                </c:pt>
                <c:pt idx="2496">
                  <c:v>3.0680000000000001</c:v>
                </c:pt>
                <c:pt idx="2497">
                  <c:v>3.0750000000000002</c:v>
                </c:pt>
                <c:pt idx="2498">
                  <c:v>3.0510000000000002</c:v>
                </c:pt>
                <c:pt idx="2499">
                  <c:v>3.0529999999999999</c:v>
                </c:pt>
                <c:pt idx="2500">
                  <c:v>2.9990000000000001</c:v>
                </c:pt>
                <c:pt idx="2501">
                  <c:v>2.9610000000000003</c:v>
                </c:pt>
                <c:pt idx="2502">
                  <c:v>2.9739999999999998</c:v>
                </c:pt>
                <c:pt idx="2503">
                  <c:v>2.9660000000000002</c:v>
                </c:pt>
                <c:pt idx="2504">
                  <c:v>2.9390000000000001</c:v>
                </c:pt>
                <c:pt idx="2505">
                  <c:v>2.8960000000000004</c:v>
                </c:pt>
                <c:pt idx="2506">
                  <c:v>2.8769999999999998</c:v>
                </c:pt>
                <c:pt idx="2507">
                  <c:v>2.8550000000000004</c:v>
                </c:pt>
                <c:pt idx="2508">
                  <c:v>2.8380000000000001</c:v>
                </c:pt>
                <c:pt idx="2509">
                  <c:v>2.8169999999999997</c:v>
                </c:pt>
                <c:pt idx="2510">
                  <c:v>2.7690000000000001</c:v>
                </c:pt>
                <c:pt idx="2511">
                  <c:v>2.8769999999999998</c:v>
                </c:pt>
                <c:pt idx="2512">
                  <c:v>2.94</c:v>
                </c:pt>
                <c:pt idx="2513">
                  <c:v>2.9909999999999997</c:v>
                </c:pt>
                <c:pt idx="2514">
                  <c:v>3.073</c:v>
                </c:pt>
                <c:pt idx="2515">
                  <c:v>3.1339999999999999</c:v>
                </c:pt>
                <c:pt idx="2516">
                  <c:v>3.1440000000000001</c:v>
                </c:pt>
                <c:pt idx="2517">
                  <c:v>3.093</c:v>
                </c:pt>
                <c:pt idx="2518">
                  <c:v>3.0760000000000001</c:v>
                </c:pt>
                <c:pt idx="2519">
                  <c:v>3.1179999999999999</c:v>
                </c:pt>
                <c:pt idx="2520">
                  <c:v>3.0910000000000002</c:v>
                </c:pt>
                <c:pt idx="2521">
                  <c:v>3.12</c:v>
                </c:pt>
                <c:pt idx="2522">
                  <c:v>3.1080000000000001</c:v>
                </c:pt>
                <c:pt idx="2523">
                  <c:v>3.1259999999999999</c:v>
                </c:pt>
                <c:pt idx="2524">
                  <c:v>3.093</c:v>
                </c:pt>
                <c:pt idx="2525">
                  <c:v>3.0939999999999999</c:v>
                </c:pt>
                <c:pt idx="2526">
                  <c:v>3.0980000000000003</c:v>
                </c:pt>
                <c:pt idx="2527">
                  <c:v>3.09</c:v>
                </c:pt>
                <c:pt idx="2528">
                  <c:v>3.1259999999999999</c:v>
                </c:pt>
                <c:pt idx="2529">
                  <c:v>3.1390000000000002</c:v>
                </c:pt>
                <c:pt idx="2530">
                  <c:v>3.1579999999999999</c:v>
                </c:pt>
                <c:pt idx="2531">
                  <c:v>3.234</c:v>
                </c:pt>
                <c:pt idx="2532">
                  <c:v>3.2410000000000001</c:v>
                </c:pt>
                <c:pt idx="2533">
                  <c:v>3.383</c:v>
                </c:pt>
                <c:pt idx="2534">
                  <c:v>3.4750000000000001</c:v>
                </c:pt>
                <c:pt idx="2535">
                  <c:v>3.37</c:v>
                </c:pt>
                <c:pt idx="2536">
                  <c:v>3.3299999999999996</c:v>
                </c:pt>
                <c:pt idx="2537">
                  <c:v>3.3959999999999999</c:v>
                </c:pt>
                <c:pt idx="2538">
                  <c:v>3.4660000000000002</c:v>
                </c:pt>
                <c:pt idx="2539">
                  <c:v>3.4540000000000002</c:v>
                </c:pt>
                <c:pt idx="2540">
                  <c:v>3.4910000000000001</c:v>
                </c:pt>
                <c:pt idx="2541">
                  <c:v>3.5470000000000002</c:v>
                </c:pt>
                <c:pt idx="2542">
                  <c:v>3.4819999999999998</c:v>
                </c:pt>
                <c:pt idx="2543">
                  <c:v>3.4340000000000002</c:v>
                </c:pt>
                <c:pt idx="2544">
                  <c:v>3.45</c:v>
                </c:pt>
                <c:pt idx="2545">
                  <c:v>3.4710000000000001</c:v>
                </c:pt>
                <c:pt idx="2546">
                  <c:v>3.4250000000000003</c:v>
                </c:pt>
                <c:pt idx="2547">
                  <c:v>3.4689999999999999</c:v>
                </c:pt>
                <c:pt idx="2548">
                  <c:v>3.5409999999999999</c:v>
                </c:pt>
                <c:pt idx="2549">
                  <c:v>3.5649999999999999</c:v>
                </c:pt>
                <c:pt idx="2550">
                  <c:v>3.3689999999999998</c:v>
                </c:pt>
                <c:pt idx="2551">
                  <c:v>3.351</c:v>
                </c:pt>
                <c:pt idx="2552">
                  <c:v>3.3459999999999996</c:v>
                </c:pt>
                <c:pt idx="2553">
                  <c:v>3.3370000000000002</c:v>
                </c:pt>
                <c:pt idx="2554">
                  <c:v>3.2490000000000001</c:v>
                </c:pt>
                <c:pt idx="2555">
                  <c:v>3.206</c:v>
                </c:pt>
                <c:pt idx="2556">
                  <c:v>3.2149999999999999</c:v>
                </c:pt>
                <c:pt idx="2557">
                  <c:v>3.1709999999999998</c:v>
                </c:pt>
                <c:pt idx="2558">
                  <c:v>3.1909999999999998</c:v>
                </c:pt>
                <c:pt idx="2559">
                  <c:v>3.1859999999999999</c:v>
                </c:pt>
                <c:pt idx="2560">
                  <c:v>3.1230000000000002</c:v>
                </c:pt>
                <c:pt idx="2561">
                  <c:v>3.165</c:v>
                </c:pt>
                <c:pt idx="2562">
                  <c:v>3.129</c:v>
                </c:pt>
                <c:pt idx="2563">
                  <c:v>3.12</c:v>
                </c:pt>
                <c:pt idx="2564">
                  <c:v>3.1850000000000001</c:v>
                </c:pt>
                <c:pt idx="2565">
                  <c:v>3.1659999999999999</c:v>
                </c:pt>
                <c:pt idx="2566">
                  <c:v>3.18</c:v>
                </c:pt>
                <c:pt idx="2567">
                  <c:v>3.1160000000000001</c:v>
                </c:pt>
                <c:pt idx="2568">
                  <c:v>3.0960000000000001</c:v>
                </c:pt>
                <c:pt idx="2569">
                  <c:v>3.153</c:v>
                </c:pt>
                <c:pt idx="2570">
                  <c:v>3.0850000000000004</c:v>
                </c:pt>
                <c:pt idx="2571">
                  <c:v>3.0340000000000003</c:v>
                </c:pt>
                <c:pt idx="2572">
                  <c:v>3.0920000000000001</c:v>
                </c:pt>
                <c:pt idx="2573">
                  <c:v>3.1189999999999998</c:v>
                </c:pt>
                <c:pt idx="2574">
                  <c:v>3.1909999999999998</c:v>
                </c:pt>
                <c:pt idx="2575">
                  <c:v>3.222</c:v>
                </c:pt>
                <c:pt idx="2576">
                  <c:v>3.1920000000000002</c:v>
                </c:pt>
                <c:pt idx="2577">
                  <c:v>3.3740000000000001</c:v>
                </c:pt>
                <c:pt idx="2578">
                  <c:v>3.4539999999999997</c:v>
                </c:pt>
                <c:pt idx="2579">
                  <c:v>3.5350000000000001</c:v>
                </c:pt>
                <c:pt idx="2580">
                  <c:v>3.4299999999999997</c:v>
                </c:pt>
                <c:pt idx="2581">
                  <c:v>3.4020000000000001</c:v>
                </c:pt>
                <c:pt idx="2582">
                  <c:v>3.415</c:v>
                </c:pt>
                <c:pt idx="2583">
                  <c:v>3.4</c:v>
                </c:pt>
                <c:pt idx="2584">
                  <c:v>3.3620000000000001</c:v>
                </c:pt>
                <c:pt idx="2585">
                  <c:v>3.4060000000000001</c:v>
                </c:pt>
                <c:pt idx="2586">
                  <c:v>3.4159999999999999</c:v>
                </c:pt>
                <c:pt idx="2587">
                  <c:v>3.427</c:v>
                </c:pt>
                <c:pt idx="2588">
                  <c:v>3.3930000000000002</c:v>
                </c:pt>
                <c:pt idx="2589">
                  <c:v>3.41</c:v>
                </c:pt>
                <c:pt idx="2590">
                  <c:v>3.3729999999999998</c:v>
                </c:pt>
                <c:pt idx="2591">
                  <c:v>3.2670000000000003</c:v>
                </c:pt>
                <c:pt idx="2592">
                  <c:v>3.169</c:v>
                </c:pt>
                <c:pt idx="2593">
                  <c:v>3.3660000000000001</c:v>
                </c:pt>
                <c:pt idx="2594">
                  <c:v>3.4749999999999996</c:v>
                </c:pt>
                <c:pt idx="2595">
                  <c:v>3.4119999999999999</c:v>
                </c:pt>
                <c:pt idx="2596">
                  <c:v>3.4010000000000002</c:v>
                </c:pt>
                <c:pt idx="2597">
                  <c:v>3.448</c:v>
                </c:pt>
                <c:pt idx="2598">
                  <c:v>3.407</c:v>
                </c:pt>
                <c:pt idx="2599">
                  <c:v>3.4899999999999998</c:v>
                </c:pt>
                <c:pt idx="2600">
                  <c:v>3.5020000000000002</c:v>
                </c:pt>
                <c:pt idx="2601">
                  <c:v>3.456</c:v>
                </c:pt>
                <c:pt idx="2602">
                  <c:v>3.5110000000000001</c:v>
                </c:pt>
                <c:pt idx="2603">
                  <c:v>3.524</c:v>
                </c:pt>
                <c:pt idx="2604">
                  <c:v>3.5</c:v>
                </c:pt>
                <c:pt idx="2605">
                  <c:v>3.5</c:v>
                </c:pt>
                <c:pt idx="2606">
                  <c:v>3.5539999999999998</c:v>
                </c:pt>
                <c:pt idx="2607">
                  <c:v>3.5559999999999996</c:v>
                </c:pt>
                <c:pt idx="2608">
                  <c:v>3.589</c:v>
                </c:pt>
                <c:pt idx="2609">
                  <c:v>3.5529999999999999</c:v>
                </c:pt>
                <c:pt idx="2610">
                  <c:v>3.508</c:v>
                </c:pt>
                <c:pt idx="2611">
                  <c:v>3.6439999999999997</c:v>
                </c:pt>
                <c:pt idx="2612">
                  <c:v>3.6150000000000002</c:v>
                </c:pt>
                <c:pt idx="2613">
                  <c:v>3.7759999999999998</c:v>
                </c:pt>
                <c:pt idx="2614">
                  <c:v>3.74</c:v>
                </c:pt>
                <c:pt idx="2615">
                  <c:v>3.7109999999999999</c:v>
                </c:pt>
                <c:pt idx="2616">
                  <c:v>3.7719999999999998</c:v>
                </c:pt>
                <c:pt idx="2617">
                  <c:v>3.7249999999999996</c:v>
                </c:pt>
                <c:pt idx="2618">
                  <c:v>3.5839999999999996</c:v>
                </c:pt>
                <c:pt idx="2619">
                  <c:v>3.5529999999999999</c:v>
                </c:pt>
                <c:pt idx="2620">
                  <c:v>3.5110000000000001</c:v>
                </c:pt>
                <c:pt idx="2621">
                  <c:v>3.5190000000000001</c:v>
                </c:pt>
                <c:pt idx="2622">
                  <c:v>3.4669999999999996</c:v>
                </c:pt>
                <c:pt idx="2623">
                  <c:v>3.488</c:v>
                </c:pt>
                <c:pt idx="2624">
                  <c:v>3.4370000000000003</c:v>
                </c:pt>
                <c:pt idx="2625">
                  <c:v>3.427</c:v>
                </c:pt>
                <c:pt idx="2626">
                  <c:v>3.4249999999999998</c:v>
                </c:pt>
                <c:pt idx="2627">
                  <c:v>3.5009999999999999</c:v>
                </c:pt>
                <c:pt idx="2628">
                  <c:v>3.6239999999999997</c:v>
                </c:pt>
                <c:pt idx="2629">
                  <c:v>3.6600000000000006</c:v>
                </c:pt>
                <c:pt idx="2630">
                  <c:v>3.7730000000000001</c:v>
                </c:pt>
                <c:pt idx="2631">
                  <c:v>3.7500000000000004</c:v>
                </c:pt>
                <c:pt idx="2632">
                  <c:v>3.7330000000000001</c:v>
                </c:pt>
                <c:pt idx="2633">
                  <c:v>3.6819999999999995</c:v>
                </c:pt>
                <c:pt idx="2634">
                  <c:v>3.7319999999999998</c:v>
                </c:pt>
                <c:pt idx="2635">
                  <c:v>3.8690000000000007</c:v>
                </c:pt>
                <c:pt idx="2636">
                  <c:v>3.8439999999999999</c:v>
                </c:pt>
                <c:pt idx="2637">
                  <c:v>3.8190000000000004</c:v>
                </c:pt>
                <c:pt idx="2638">
                  <c:v>3.7450000000000006</c:v>
                </c:pt>
                <c:pt idx="2639">
                  <c:v>3.7840000000000003</c:v>
                </c:pt>
                <c:pt idx="2640">
                  <c:v>3.6520000000000001</c:v>
                </c:pt>
                <c:pt idx="2641">
                  <c:v>3.6699999999999995</c:v>
                </c:pt>
                <c:pt idx="2642">
                  <c:v>3.7080000000000002</c:v>
                </c:pt>
                <c:pt idx="2643">
                  <c:v>3.617</c:v>
                </c:pt>
                <c:pt idx="2644">
                  <c:v>3.7170000000000001</c:v>
                </c:pt>
                <c:pt idx="2645">
                  <c:v>3.6840000000000002</c:v>
                </c:pt>
                <c:pt idx="2646">
                  <c:v>3.694</c:v>
                </c:pt>
                <c:pt idx="2647">
                  <c:v>3.7029999999999998</c:v>
                </c:pt>
                <c:pt idx="2648">
                  <c:v>3.7229999999999999</c:v>
                </c:pt>
                <c:pt idx="2649">
                  <c:v>3.722</c:v>
                </c:pt>
                <c:pt idx="2650">
                  <c:v>3.6799999999999997</c:v>
                </c:pt>
                <c:pt idx="2651">
                  <c:v>3.6760000000000002</c:v>
                </c:pt>
                <c:pt idx="2652">
                  <c:v>3.653</c:v>
                </c:pt>
                <c:pt idx="2653">
                  <c:v>3.6320000000000001</c:v>
                </c:pt>
                <c:pt idx="2654">
                  <c:v>3.5880000000000001</c:v>
                </c:pt>
                <c:pt idx="2655">
                  <c:v>3.6030000000000002</c:v>
                </c:pt>
                <c:pt idx="2656">
                  <c:v>3.629</c:v>
                </c:pt>
                <c:pt idx="2657">
                  <c:v>3.6159999999999997</c:v>
                </c:pt>
                <c:pt idx="2658">
                  <c:v>3.5900000000000003</c:v>
                </c:pt>
                <c:pt idx="2659">
                  <c:v>3.5639999999999996</c:v>
                </c:pt>
                <c:pt idx="2660">
                  <c:v>3.5390000000000006</c:v>
                </c:pt>
                <c:pt idx="2661">
                  <c:v>3.5220000000000002</c:v>
                </c:pt>
                <c:pt idx="2662">
                  <c:v>3.548</c:v>
                </c:pt>
                <c:pt idx="2663">
                  <c:v>3.5380000000000003</c:v>
                </c:pt>
                <c:pt idx="2664">
                  <c:v>3.56</c:v>
                </c:pt>
                <c:pt idx="2665">
                  <c:v>3.512</c:v>
                </c:pt>
                <c:pt idx="2666">
                  <c:v>3.4569999999999999</c:v>
                </c:pt>
                <c:pt idx="2667">
                  <c:v>3.7459999999999996</c:v>
                </c:pt>
                <c:pt idx="2668">
                  <c:v>3.7669999999999999</c:v>
                </c:pt>
                <c:pt idx="2669">
                  <c:v>3.7270000000000003</c:v>
                </c:pt>
                <c:pt idx="2670">
                  <c:v>3.67</c:v>
                </c:pt>
                <c:pt idx="2671">
                  <c:v>3.694</c:v>
                </c:pt>
                <c:pt idx="2672">
                  <c:v>3.6580000000000004</c:v>
                </c:pt>
                <c:pt idx="2673">
                  <c:v>3.6149999999999998</c:v>
                </c:pt>
                <c:pt idx="2674">
                  <c:v>3.6360000000000001</c:v>
                </c:pt>
                <c:pt idx="2675">
                  <c:v>3.6240000000000001</c:v>
                </c:pt>
                <c:pt idx="2676">
                  <c:v>3.669</c:v>
                </c:pt>
                <c:pt idx="2677">
                  <c:v>3.6909999999999998</c:v>
                </c:pt>
                <c:pt idx="2678">
                  <c:v>3.6430000000000002</c:v>
                </c:pt>
                <c:pt idx="2679">
                  <c:v>3.621</c:v>
                </c:pt>
                <c:pt idx="2680">
                  <c:v>3.6030000000000002</c:v>
                </c:pt>
                <c:pt idx="2681">
                  <c:v>3.6320000000000001</c:v>
                </c:pt>
                <c:pt idx="2682">
                  <c:v>3.6419999999999999</c:v>
                </c:pt>
                <c:pt idx="2683">
                  <c:v>3.6640000000000001</c:v>
                </c:pt>
                <c:pt idx="2684">
                  <c:v>3.6640000000000001</c:v>
                </c:pt>
                <c:pt idx="2685">
                  <c:v>3.6640000000000001</c:v>
                </c:pt>
                <c:pt idx="2686">
                  <c:v>3.661</c:v>
                </c:pt>
                <c:pt idx="2687">
                  <c:v>3.6179999999999999</c:v>
                </c:pt>
                <c:pt idx="2688">
                  <c:v>3.5289999999999999</c:v>
                </c:pt>
                <c:pt idx="2689">
                  <c:v>3.512</c:v>
                </c:pt>
                <c:pt idx="2690">
                  <c:v>3.2269999999999999</c:v>
                </c:pt>
                <c:pt idx="2691">
                  <c:v>3.2160000000000002</c:v>
                </c:pt>
                <c:pt idx="2692">
                  <c:v>3.2149999999999999</c:v>
                </c:pt>
                <c:pt idx="2693">
                  <c:v>3.1749999999999998</c:v>
                </c:pt>
                <c:pt idx="2694">
                  <c:v>3.2229999999999999</c:v>
                </c:pt>
                <c:pt idx="2695">
                  <c:v>3.2229999999999999</c:v>
                </c:pt>
                <c:pt idx="2696">
                  <c:v>3.2270000000000003</c:v>
                </c:pt>
                <c:pt idx="2697">
                  <c:v>3.1349999999999998</c:v>
                </c:pt>
                <c:pt idx="2698">
                  <c:v>3.0459999999999998</c:v>
                </c:pt>
                <c:pt idx="2699">
                  <c:v>2.9699999999999998</c:v>
                </c:pt>
                <c:pt idx="2700">
                  <c:v>2.9820000000000002</c:v>
                </c:pt>
                <c:pt idx="2701">
                  <c:v>3.0049999999999999</c:v>
                </c:pt>
                <c:pt idx="2702">
                  <c:v>2.996</c:v>
                </c:pt>
                <c:pt idx="2703">
                  <c:v>2.9820000000000002</c:v>
                </c:pt>
                <c:pt idx="2704">
                  <c:v>2.9829999999999997</c:v>
                </c:pt>
                <c:pt idx="2705">
                  <c:v>2.9539999999999997</c:v>
                </c:pt>
                <c:pt idx="2706">
                  <c:v>2.8639999999999999</c:v>
                </c:pt>
                <c:pt idx="2707">
                  <c:v>2.8319999999999999</c:v>
                </c:pt>
                <c:pt idx="2708">
                  <c:v>2.8520000000000003</c:v>
                </c:pt>
                <c:pt idx="2709">
                  <c:v>2.8049999999999997</c:v>
                </c:pt>
                <c:pt idx="2710">
                  <c:v>2.7479999999999998</c:v>
                </c:pt>
                <c:pt idx="2711">
                  <c:v>2.754</c:v>
                </c:pt>
                <c:pt idx="2712">
                  <c:v>2.7990000000000004</c:v>
                </c:pt>
                <c:pt idx="2713">
                  <c:v>2.8370000000000002</c:v>
                </c:pt>
                <c:pt idx="2714">
                  <c:v>2.819</c:v>
                </c:pt>
                <c:pt idx="2715">
                  <c:v>2.8619999999999997</c:v>
                </c:pt>
                <c:pt idx="2716">
                  <c:v>2.8079999999999998</c:v>
                </c:pt>
                <c:pt idx="2717">
                  <c:v>2.7390000000000003</c:v>
                </c:pt>
                <c:pt idx="2718">
                  <c:v>2.6869999999999998</c:v>
                </c:pt>
                <c:pt idx="2719">
                  <c:v>2.766</c:v>
                </c:pt>
                <c:pt idx="2720">
                  <c:v>2.7929999999999997</c:v>
                </c:pt>
                <c:pt idx="2721">
                  <c:v>2.8220000000000001</c:v>
                </c:pt>
                <c:pt idx="2722">
                  <c:v>2.8039999999999998</c:v>
                </c:pt>
                <c:pt idx="2723">
                  <c:v>2.7729999999999997</c:v>
                </c:pt>
                <c:pt idx="2724">
                  <c:v>2.754</c:v>
                </c:pt>
                <c:pt idx="2725">
                  <c:v>2.726</c:v>
                </c:pt>
                <c:pt idx="2726">
                  <c:v>2.6659999999999999</c:v>
                </c:pt>
                <c:pt idx="2727">
                  <c:v>2.6019999999999999</c:v>
                </c:pt>
                <c:pt idx="2728">
                  <c:v>2.5750000000000002</c:v>
                </c:pt>
                <c:pt idx="2729">
                  <c:v>2.6360000000000001</c:v>
                </c:pt>
                <c:pt idx="2730">
                  <c:v>2.5919999999999996</c:v>
                </c:pt>
                <c:pt idx="2731">
                  <c:v>2.6120000000000001</c:v>
                </c:pt>
                <c:pt idx="2732">
                  <c:v>2.6659999999999999</c:v>
                </c:pt>
                <c:pt idx="2733">
                  <c:v>2.6819999999999999</c:v>
                </c:pt>
                <c:pt idx="2734">
                  <c:v>2.649</c:v>
                </c:pt>
                <c:pt idx="2735">
                  <c:v>2.6719999999999997</c:v>
                </c:pt>
                <c:pt idx="2736">
                  <c:v>2.6759999999999997</c:v>
                </c:pt>
                <c:pt idx="2737">
                  <c:v>2.6159999999999997</c:v>
                </c:pt>
                <c:pt idx="2738">
                  <c:v>2.5760000000000001</c:v>
                </c:pt>
                <c:pt idx="2739">
                  <c:v>2.5549999999999997</c:v>
                </c:pt>
                <c:pt idx="2740">
                  <c:v>2.524</c:v>
                </c:pt>
                <c:pt idx="2741">
                  <c:v>2.492</c:v>
                </c:pt>
                <c:pt idx="2742">
                  <c:v>2.4940000000000002</c:v>
                </c:pt>
                <c:pt idx="2743">
                  <c:v>2.4980000000000002</c:v>
                </c:pt>
                <c:pt idx="2744">
                  <c:v>2.5510000000000002</c:v>
                </c:pt>
                <c:pt idx="2745">
                  <c:v>2.577</c:v>
                </c:pt>
                <c:pt idx="2746">
                  <c:v>2.581</c:v>
                </c:pt>
                <c:pt idx="2747">
                  <c:v>2.5169999999999999</c:v>
                </c:pt>
                <c:pt idx="2748">
                  <c:v>2.5720000000000001</c:v>
                </c:pt>
                <c:pt idx="2749">
                  <c:v>2.5499999999999998</c:v>
                </c:pt>
                <c:pt idx="2750">
                  <c:v>2.52</c:v>
                </c:pt>
                <c:pt idx="2751">
                  <c:v>2.4990000000000001</c:v>
                </c:pt>
                <c:pt idx="2752">
                  <c:v>2.5179999999999998</c:v>
                </c:pt>
                <c:pt idx="2753">
                  <c:v>2.4769999999999999</c:v>
                </c:pt>
                <c:pt idx="2754">
                  <c:v>2.4249999999999998</c:v>
                </c:pt>
                <c:pt idx="2755">
                  <c:v>2.3930000000000002</c:v>
                </c:pt>
                <c:pt idx="2756">
                  <c:v>2.411</c:v>
                </c:pt>
                <c:pt idx="2757">
                  <c:v>2.4109999999999996</c:v>
                </c:pt>
                <c:pt idx="2758">
                  <c:v>2.4249999999999998</c:v>
                </c:pt>
                <c:pt idx="2759">
                  <c:v>2.371</c:v>
                </c:pt>
                <c:pt idx="2760">
                  <c:v>2.331</c:v>
                </c:pt>
                <c:pt idx="2761">
                  <c:v>2.3460000000000001</c:v>
                </c:pt>
                <c:pt idx="2762">
                  <c:v>2.3620000000000001</c:v>
                </c:pt>
                <c:pt idx="2763">
                  <c:v>2.387</c:v>
                </c:pt>
                <c:pt idx="2764">
                  <c:v>2.39</c:v>
                </c:pt>
                <c:pt idx="2765">
                  <c:v>2.3850000000000002</c:v>
                </c:pt>
                <c:pt idx="2766">
                  <c:v>2.3720000000000003</c:v>
                </c:pt>
                <c:pt idx="2767">
                  <c:v>2.4060000000000001</c:v>
                </c:pt>
                <c:pt idx="2768">
                  <c:v>2.4330000000000003</c:v>
                </c:pt>
                <c:pt idx="2769">
                  <c:v>2.4670000000000001</c:v>
                </c:pt>
                <c:pt idx="2770">
                  <c:v>2.395</c:v>
                </c:pt>
                <c:pt idx="2771">
                  <c:v>2.4089999999999998</c:v>
                </c:pt>
                <c:pt idx="2772">
                  <c:v>2.383</c:v>
                </c:pt>
                <c:pt idx="2773">
                  <c:v>2.319</c:v>
                </c:pt>
                <c:pt idx="2774">
                  <c:v>2.351</c:v>
                </c:pt>
                <c:pt idx="2775">
                  <c:v>2.3439999999999999</c:v>
                </c:pt>
                <c:pt idx="2776">
                  <c:v>2.3610000000000002</c:v>
                </c:pt>
                <c:pt idx="2777">
                  <c:v>2.4390000000000001</c:v>
                </c:pt>
                <c:pt idx="2778">
                  <c:v>2.4769999999999999</c:v>
                </c:pt>
                <c:pt idx="2779">
                  <c:v>2.504</c:v>
                </c:pt>
                <c:pt idx="2780">
                  <c:v>2.4830000000000001</c:v>
                </c:pt>
                <c:pt idx="2781">
                  <c:v>2.5049999999999999</c:v>
                </c:pt>
                <c:pt idx="2782">
                  <c:v>2.5060000000000002</c:v>
                </c:pt>
                <c:pt idx="2783">
                  <c:v>2.4590000000000001</c:v>
                </c:pt>
                <c:pt idx="2784">
                  <c:v>2.452</c:v>
                </c:pt>
                <c:pt idx="2785">
                  <c:v>2.4710000000000001</c:v>
                </c:pt>
                <c:pt idx="2786">
                  <c:v>2.492</c:v>
                </c:pt>
                <c:pt idx="2787">
                  <c:v>2.5210000000000004</c:v>
                </c:pt>
                <c:pt idx="2788">
                  <c:v>2.423</c:v>
                </c:pt>
                <c:pt idx="2789">
                  <c:v>2.4780000000000002</c:v>
                </c:pt>
                <c:pt idx="2790">
                  <c:v>2.4729999999999999</c:v>
                </c:pt>
                <c:pt idx="2791">
                  <c:v>2.4450000000000003</c:v>
                </c:pt>
                <c:pt idx="2792">
                  <c:v>2.4169999999999998</c:v>
                </c:pt>
                <c:pt idx="2793">
                  <c:v>2.4000000000000004</c:v>
                </c:pt>
                <c:pt idx="2794">
                  <c:v>2.3640000000000003</c:v>
                </c:pt>
                <c:pt idx="2795">
                  <c:v>1.9749999999999999</c:v>
                </c:pt>
                <c:pt idx="2796">
                  <c:v>1.9960000000000002</c:v>
                </c:pt>
                <c:pt idx="2797">
                  <c:v>1.9569999999999999</c:v>
                </c:pt>
                <c:pt idx="2798">
                  <c:v>1.9749999999999999</c:v>
                </c:pt>
                <c:pt idx="2799">
                  <c:v>1.9739999999999998</c:v>
                </c:pt>
                <c:pt idx="2800">
                  <c:v>2.0289999999999999</c:v>
                </c:pt>
                <c:pt idx="2801">
                  <c:v>1.998</c:v>
                </c:pt>
                <c:pt idx="2802">
                  <c:v>1.9929999999999999</c:v>
                </c:pt>
                <c:pt idx="2803">
                  <c:v>1.9259999999999997</c:v>
                </c:pt>
                <c:pt idx="2804">
                  <c:v>1.9239999999999997</c:v>
                </c:pt>
                <c:pt idx="2805">
                  <c:v>1.9609999999999999</c:v>
                </c:pt>
                <c:pt idx="2806">
                  <c:v>1.948</c:v>
                </c:pt>
                <c:pt idx="2807">
                  <c:v>1.962</c:v>
                </c:pt>
                <c:pt idx="2808">
                  <c:v>1.9389999999999998</c:v>
                </c:pt>
                <c:pt idx="2809">
                  <c:v>1.9690000000000001</c:v>
                </c:pt>
                <c:pt idx="2810">
                  <c:v>1.9579999999999997</c:v>
                </c:pt>
                <c:pt idx="2811">
                  <c:v>1.9469999999999998</c:v>
                </c:pt>
                <c:pt idx="2812">
                  <c:v>1.869</c:v>
                </c:pt>
                <c:pt idx="2813">
                  <c:v>1.8770000000000002</c:v>
                </c:pt>
                <c:pt idx="2814">
                  <c:v>1.9179999999999997</c:v>
                </c:pt>
                <c:pt idx="2815">
                  <c:v>1.9630000000000001</c:v>
                </c:pt>
                <c:pt idx="2816">
                  <c:v>1.976</c:v>
                </c:pt>
                <c:pt idx="2817">
                  <c:v>1.9640000000000002</c:v>
                </c:pt>
                <c:pt idx="2818">
                  <c:v>1.9209999999999998</c:v>
                </c:pt>
                <c:pt idx="2819">
                  <c:v>1.8619999999999999</c:v>
                </c:pt>
                <c:pt idx="2820">
                  <c:v>1.869</c:v>
                </c:pt>
                <c:pt idx="2821">
                  <c:v>1.843</c:v>
                </c:pt>
                <c:pt idx="2822">
                  <c:v>1.821</c:v>
                </c:pt>
                <c:pt idx="2823">
                  <c:v>1.8220000000000001</c:v>
                </c:pt>
                <c:pt idx="2824">
                  <c:v>1.8039999999999998</c:v>
                </c:pt>
                <c:pt idx="2825">
                  <c:v>1.7229999999999999</c:v>
                </c:pt>
                <c:pt idx="2826">
                  <c:v>1.7090000000000001</c:v>
                </c:pt>
                <c:pt idx="2827">
                  <c:v>1.734</c:v>
                </c:pt>
                <c:pt idx="2828">
                  <c:v>1.7350000000000003</c:v>
                </c:pt>
                <c:pt idx="2829">
                  <c:v>1.6959999999999997</c:v>
                </c:pt>
                <c:pt idx="2830">
                  <c:v>1.6950000000000001</c:v>
                </c:pt>
                <c:pt idx="2831">
                  <c:v>1.605</c:v>
                </c:pt>
                <c:pt idx="2832">
                  <c:v>1.673</c:v>
                </c:pt>
                <c:pt idx="2833">
                  <c:v>1.6749999999999998</c:v>
                </c:pt>
                <c:pt idx="2834">
                  <c:v>1.6579999999999999</c:v>
                </c:pt>
                <c:pt idx="2835">
                  <c:v>1.5750000000000002</c:v>
                </c:pt>
                <c:pt idx="2836">
                  <c:v>1.579</c:v>
                </c:pt>
                <c:pt idx="2837">
                  <c:v>1.6140000000000001</c:v>
                </c:pt>
                <c:pt idx="2838">
                  <c:v>1.607</c:v>
                </c:pt>
                <c:pt idx="2839">
                  <c:v>1.625</c:v>
                </c:pt>
                <c:pt idx="2840">
                  <c:v>1.5979999999999999</c:v>
                </c:pt>
                <c:pt idx="2841">
                  <c:v>1.5590000000000002</c:v>
                </c:pt>
                <c:pt idx="2842">
                  <c:v>1.552</c:v>
                </c:pt>
                <c:pt idx="2843">
                  <c:v>1.5669999999999999</c:v>
                </c:pt>
                <c:pt idx="2844">
                  <c:v>1.5790000000000002</c:v>
                </c:pt>
                <c:pt idx="2845">
                  <c:v>1.5649999999999999</c:v>
                </c:pt>
                <c:pt idx="2846">
                  <c:v>1.5739999999999998</c:v>
                </c:pt>
                <c:pt idx="2847">
                  <c:v>1.5369999999999999</c:v>
                </c:pt>
                <c:pt idx="2848">
                  <c:v>1.4990000000000001</c:v>
                </c:pt>
                <c:pt idx="2849">
                  <c:v>1.5009999999999999</c:v>
                </c:pt>
                <c:pt idx="2850">
                  <c:v>1.554</c:v>
                </c:pt>
                <c:pt idx="2851">
                  <c:v>1.5529999999999999</c:v>
                </c:pt>
                <c:pt idx="2852">
                  <c:v>1.5569999999999999</c:v>
                </c:pt>
                <c:pt idx="2853">
                  <c:v>1.5149999999999999</c:v>
                </c:pt>
                <c:pt idx="2854">
                  <c:v>1.4769999999999999</c:v>
                </c:pt>
                <c:pt idx="2855">
                  <c:v>1.4909999999999999</c:v>
                </c:pt>
                <c:pt idx="2856">
                  <c:v>1.51</c:v>
                </c:pt>
                <c:pt idx="2857">
                  <c:v>1.544</c:v>
                </c:pt>
                <c:pt idx="2858">
                  <c:v>1.502</c:v>
                </c:pt>
                <c:pt idx="2859">
                  <c:v>1.5149999999999999</c:v>
                </c:pt>
                <c:pt idx="2860">
                  <c:v>1.462</c:v>
                </c:pt>
                <c:pt idx="2861">
                  <c:v>1.409</c:v>
                </c:pt>
                <c:pt idx="2862">
                  <c:v>1.375</c:v>
                </c:pt>
                <c:pt idx="2863">
                  <c:v>1.345</c:v>
                </c:pt>
                <c:pt idx="2864">
                  <c:v>1.4160000000000001</c:v>
                </c:pt>
                <c:pt idx="2865">
                  <c:v>1.4160000000000001</c:v>
                </c:pt>
                <c:pt idx="2866">
                  <c:v>1.4160000000000001</c:v>
                </c:pt>
                <c:pt idx="2867">
                  <c:v>1.4420000000000002</c:v>
                </c:pt>
                <c:pt idx="2868">
                  <c:v>1.4410000000000001</c:v>
                </c:pt>
                <c:pt idx="2869">
                  <c:v>1.508</c:v>
                </c:pt>
                <c:pt idx="2870">
                  <c:v>1.508</c:v>
                </c:pt>
                <c:pt idx="2871">
                  <c:v>1.53</c:v>
                </c:pt>
                <c:pt idx="2872">
                  <c:v>1.544</c:v>
                </c:pt>
                <c:pt idx="2873">
                  <c:v>1.4729999999999999</c:v>
                </c:pt>
                <c:pt idx="2874">
                  <c:v>1.476</c:v>
                </c:pt>
                <c:pt idx="2875">
                  <c:v>1.431</c:v>
                </c:pt>
                <c:pt idx="2876">
                  <c:v>1.3880000000000001</c:v>
                </c:pt>
                <c:pt idx="2877">
                  <c:v>1.3650000000000002</c:v>
                </c:pt>
                <c:pt idx="2878">
                  <c:v>1.3010000000000002</c:v>
                </c:pt>
                <c:pt idx="2879">
                  <c:v>1.274</c:v>
                </c:pt>
                <c:pt idx="2880">
                  <c:v>1.2050000000000001</c:v>
                </c:pt>
                <c:pt idx="2881">
                  <c:v>1.2189999999999999</c:v>
                </c:pt>
                <c:pt idx="2882">
                  <c:v>1.2229999999999999</c:v>
                </c:pt>
                <c:pt idx="2883">
                  <c:v>1.2050000000000001</c:v>
                </c:pt>
                <c:pt idx="2884">
                  <c:v>1.1760000000000002</c:v>
                </c:pt>
                <c:pt idx="2885">
                  <c:v>1.1400000000000001</c:v>
                </c:pt>
                <c:pt idx="2886">
                  <c:v>1.1079999999999999</c:v>
                </c:pt>
                <c:pt idx="2887">
                  <c:v>1.0920000000000001</c:v>
                </c:pt>
                <c:pt idx="2888">
                  <c:v>1.2959999999999998</c:v>
                </c:pt>
                <c:pt idx="2889">
                  <c:v>1.3159999999999998</c:v>
                </c:pt>
                <c:pt idx="2890">
                  <c:v>1.256</c:v>
                </c:pt>
                <c:pt idx="2891">
                  <c:v>1.2679999999999998</c:v>
                </c:pt>
                <c:pt idx="2892">
                  <c:v>1.2640000000000002</c:v>
                </c:pt>
                <c:pt idx="2893">
                  <c:v>1.2240000000000002</c:v>
                </c:pt>
                <c:pt idx="2894">
                  <c:v>1.2370000000000001</c:v>
                </c:pt>
                <c:pt idx="2895">
                  <c:v>1.3040000000000003</c:v>
                </c:pt>
                <c:pt idx="2896">
                  <c:v>1.3720000000000003</c:v>
                </c:pt>
                <c:pt idx="2897">
                  <c:v>1.2760000000000002</c:v>
                </c:pt>
                <c:pt idx="2898">
                  <c:v>1.2699999999999998</c:v>
                </c:pt>
                <c:pt idx="2899">
                  <c:v>1.3289999999999997</c:v>
                </c:pt>
                <c:pt idx="2900">
                  <c:v>1.3160000000000001</c:v>
                </c:pt>
                <c:pt idx="2901">
                  <c:v>1.379</c:v>
                </c:pt>
                <c:pt idx="2902">
                  <c:v>1.3169999999999999</c:v>
                </c:pt>
                <c:pt idx="2903">
                  <c:v>1.2840000000000003</c:v>
                </c:pt>
                <c:pt idx="2904">
                  <c:v>1.3119999999999998</c:v>
                </c:pt>
                <c:pt idx="2905">
                  <c:v>1.298</c:v>
                </c:pt>
                <c:pt idx="2906">
                  <c:v>1.3199999999999998</c:v>
                </c:pt>
                <c:pt idx="2907">
                  <c:v>1.2789999999999999</c:v>
                </c:pt>
                <c:pt idx="2908">
                  <c:v>1.323</c:v>
                </c:pt>
                <c:pt idx="2909">
                  <c:v>1.3800000000000001</c:v>
                </c:pt>
                <c:pt idx="2910">
                  <c:v>1.3440000000000001</c:v>
                </c:pt>
                <c:pt idx="2911">
                  <c:v>1.333</c:v>
                </c:pt>
                <c:pt idx="2912">
                  <c:v>1.327</c:v>
                </c:pt>
                <c:pt idx="2913">
                  <c:v>1.294</c:v>
                </c:pt>
                <c:pt idx="2914">
                  <c:v>1.3180000000000001</c:v>
                </c:pt>
                <c:pt idx="2915">
                  <c:v>1.3169999999999999</c:v>
                </c:pt>
                <c:pt idx="2916">
                  <c:v>1.246</c:v>
                </c:pt>
                <c:pt idx="2917">
                  <c:v>1.1970000000000001</c:v>
                </c:pt>
                <c:pt idx="2918">
                  <c:v>1.1839999999999999</c:v>
                </c:pt>
                <c:pt idx="2919">
                  <c:v>1.2090000000000001</c:v>
                </c:pt>
                <c:pt idx="2920">
                  <c:v>1.2010000000000001</c:v>
                </c:pt>
                <c:pt idx="2921">
                  <c:v>1.1819999999999999</c:v>
                </c:pt>
                <c:pt idx="2922">
                  <c:v>1.2010000000000001</c:v>
                </c:pt>
                <c:pt idx="2923">
                  <c:v>1.216</c:v>
                </c:pt>
                <c:pt idx="2924">
                  <c:v>1.1859999999999999</c:v>
                </c:pt>
                <c:pt idx="2925">
                  <c:v>1.1619999999999999</c:v>
                </c:pt>
                <c:pt idx="2926">
                  <c:v>1.1470000000000002</c:v>
                </c:pt>
                <c:pt idx="2927">
                  <c:v>1.161</c:v>
                </c:pt>
                <c:pt idx="2928">
                  <c:v>1.226</c:v>
                </c:pt>
                <c:pt idx="2929">
                  <c:v>1.194</c:v>
                </c:pt>
                <c:pt idx="2930">
                  <c:v>1.1870000000000001</c:v>
                </c:pt>
                <c:pt idx="2931">
                  <c:v>1.1539999999999999</c:v>
                </c:pt>
                <c:pt idx="2932">
                  <c:v>1.1509999999999998</c:v>
                </c:pt>
                <c:pt idx="2933">
                  <c:v>1.1140000000000001</c:v>
                </c:pt>
                <c:pt idx="2934">
                  <c:v>1.1140000000000001</c:v>
                </c:pt>
                <c:pt idx="2935">
                  <c:v>1.1140000000000001</c:v>
                </c:pt>
                <c:pt idx="2936">
                  <c:v>1.127</c:v>
                </c:pt>
                <c:pt idx="2937">
                  <c:v>1.1220000000000001</c:v>
                </c:pt>
                <c:pt idx="2938">
                  <c:v>1.1299999999999999</c:v>
                </c:pt>
                <c:pt idx="2939">
                  <c:v>1.1909999999999998</c:v>
                </c:pt>
                <c:pt idx="2940">
                  <c:v>1.1739999999999999</c:v>
                </c:pt>
                <c:pt idx="2941">
                  <c:v>1.204</c:v>
                </c:pt>
                <c:pt idx="2942">
                  <c:v>1.1920000000000002</c:v>
                </c:pt>
                <c:pt idx="2943">
                  <c:v>1.18</c:v>
                </c:pt>
                <c:pt idx="2944">
                  <c:v>1.1419999999999999</c:v>
                </c:pt>
                <c:pt idx="2945">
                  <c:v>1.119</c:v>
                </c:pt>
                <c:pt idx="2946">
                  <c:v>1.1060000000000001</c:v>
                </c:pt>
                <c:pt idx="2947">
                  <c:v>1.0720000000000001</c:v>
                </c:pt>
                <c:pt idx="2948">
                  <c:v>1.056</c:v>
                </c:pt>
                <c:pt idx="2949">
                  <c:v>1.0569999999999999</c:v>
                </c:pt>
                <c:pt idx="2950">
                  <c:v>1.0569999999999999</c:v>
                </c:pt>
                <c:pt idx="2951">
                  <c:v>1.05</c:v>
                </c:pt>
                <c:pt idx="2952">
                  <c:v>1.079</c:v>
                </c:pt>
                <c:pt idx="2953">
                  <c:v>1.0860000000000001</c:v>
                </c:pt>
                <c:pt idx="2954">
                  <c:v>1.0740000000000001</c:v>
                </c:pt>
                <c:pt idx="2955">
                  <c:v>1.0980000000000001</c:v>
                </c:pt>
                <c:pt idx="2956">
                  <c:v>1.0980000000000001</c:v>
                </c:pt>
                <c:pt idx="2957">
                  <c:v>1.0950000000000002</c:v>
                </c:pt>
                <c:pt idx="2958">
                  <c:v>1.119</c:v>
                </c:pt>
                <c:pt idx="2959">
                  <c:v>1.1419999999999999</c:v>
                </c:pt>
                <c:pt idx="2960">
                  <c:v>1.135</c:v>
                </c:pt>
                <c:pt idx="2961">
                  <c:v>1.1749999999999998</c:v>
                </c:pt>
                <c:pt idx="2962">
                  <c:v>1.1520000000000001</c:v>
                </c:pt>
                <c:pt idx="2963">
                  <c:v>1.171</c:v>
                </c:pt>
                <c:pt idx="2964">
                  <c:v>1.1299999999999999</c:v>
                </c:pt>
                <c:pt idx="2965">
                  <c:v>1.0830000000000002</c:v>
                </c:pt>
                <c:pt idx="2966">
                  <c:v>1.0920000000000001</c:v>
                </c:pt>
                <c:pt idx="2967">
                  <c:v>1.17</c:v>
                </c:pt>
                <c:pt idx="2968">
                  <c:v>1.1619999999999999</c:v>
                </c:pt>
                <c:pt idx="2969">
                  <c:v>1.2760000000000002</c:v>
                </c:pt>
                <c:pt idx="2970">
                  <c:v>1.5039999999999998</c:v>
                </c:pt>
                <c:pt idx="2971">
                  <c:v>1.3900000000000001</c:v>
                </c:pt>
                <c:pt idx="2972">
                  <c:v>1.4419999999999999</c:v>
                </c:pt>
                <c:pt idx="2973">
                  <c:v>1.425</c:v>
                </c:pt>
                <c:pt idx="2974">
                  <c:v>1.5270000000000001</c:v>
                </c:pt>
                <c:pt idx="2975">
                  <c:v>1.714</c:v>
                </c:pt>
                <c:pt idx="2976">
                  <c:v>1.9029999999999998</c:v>
                </c:pt>
                <c:pt idx="2977">
                  <c:v>1.8029999999999999</c:v>
                </c:pt>
                <c:pt idx="2978">
                  <c:v>1.621</c:v>
                </c:pt>
                <c:pt idx="2979">
                  <c:v>1.5169999999999999</c:v>
                </c:pt>
                <c:pt idx="2980">
                  <c:v>1.3460000000000001</c:v>
                </c:pt>
                <c:pt idx="2981">
                  <c:v>1.454</c:v>
                </c:pt>
                <c:pt idx="2982">
                  <c:v>1.4730000000000001</c:v>
                </c:pt>
                <c:pt idx="2983">
                  <c:v>1.512</c:v>
                </c:pt>
                <c:pt idx="2984">
                  <c:v>1.599</c:v>
                </c:pt>
                <c:pt idx="2985">
                  <c:v>1.4870000000000001</c:v>
                </c:pt>
                <c:pt idx="2986">
                  <c:v>1.5140000000000002</c:v>
                </c:pt>
                <c:pt idx="2987">
                  <c:v>1.464</c:v>
                </c:pt>
                <c:pt idx="2988">
                  <c:v>1.4809999999999999</c:v>
                </c:pt>
                <c:pt idx="2989">
                  <c:v>1.411</c:v>
                </c:pt>
                <c:pt idx="2990">
                  <c:v>1.3460000000000001</c:v>
                </c:pt>
                <c:pt idx="2991">
                  <c:v>1.367</c:v>
                </c:pt>
                <c:pt idx="2992">
                  <c:v>1.379</c:v>
                </c:pt>
                <c:pt idx="2993">
                  <c:v>1.5110000000000001</c:v>
                </c:pt>
                <c:pt idx="2994">
                  <c:v>1.488</c:v>
                </c:pt>
                <c:pt idx="2995">
                  <c:v>1.508</c:v>
                </c:pt>
                <c:pt idx="2996">
                  <c:v>1.5489999999999999</c:v>
                </c:pt>
                <c:pt idx="2997">
                  <c:v>1.53</c:v>
                </c:pt>
                <c:pt idx="2998">
                  <c:v>1.506</c:v>
                </c:pt>
                <c:pt idx="2999">
                  <c:v>1.48</c:v>
                </c:pt>
                <c:pt idx="3000">
                  <c:v>1.4550000000000001</c:v>
                </c:pt>
                <c:pt idx="3001">
                  <c:v>1.4470000000000001</c:v>
                </c:pt>
                <c:pt idx="3002">
                  <c:v>1.4489999999999998</c:v>
                </c:pt>
                <c:pt idx="3003">
                  <c:v>1.5029999999999999</c:v>
                </c:pt>
                <c:pt idx="3004">
                  <c:v>1.5190000000000001</c:v>
                </c:pt>
                <c:pt idx="3005">
                  <c:v>1.4870000000000001</c:v>
                </c:pt>
                <c:pt idx="3006">
                  <c:v>1.4429999999999998</c:v>
                </c:pt>
                <c:pt idx="3007">
                  <c:v>1.4609999999999999</c:v>
                </c:pt>
                <c:pt idx="3008">
                  <c:v>1.4550000000000001</c:v>
                </c:pt>
                <c:pt idx="3009">
                  <c:v>1.4550000000000001</c:v>
                </c:pt>
                <c:pt idx="3010">
                  <c:v>1.474</c:v>
                </c:pt>
                <c:pt idx="3011">
                  <c:v>1.399</c:v>
                </c:pt>
                <c:pt idx="3012">
                  <c:v>1.4129999999999998</c:v>
                </c:pt>
                <c:pt idx="3013">
                  <c:v>1.4119999999999999</c:v>
                </c:pt>
                <c:pt idx="3014">
                  <c:v>1.401</c:v>
                </c:pt>
                <c:pt idx="3015">
                  <c:v>1.371</c:v>
                </c:pt>
                <c:pt idx="3016">
                  <c:v>1.3889999999999998</c:v>
                </c:pt>
                <c:pt idx="3017">
                  <c:v>1.3440000000000001</c:v>
                </c:pt>
                <c:pt idx="3018">
                  <c:v>1.327</c:v>
                </c:pt>
                <c:pt idx="3019">
                  <c:v>1.3169999999999999</c:v>
                </c:pt>
                <c:pt idx="3020">
                  <c:v>1.323</c:v>
                </c:pt>
                <c:pt idx="3021">
                  <c:v>1.3</c:v>
                </c:pt>
                <c:pt idx="3022">
                  <c:v>1.288</c:v>
                </c:pt>
                <c:pt idx="3023">
                  <c:v>1.339</c:v>
                </c:pt>
                <c:pt idx="3024">
                  <c:v>1.373</c:v>
                </c:pt>
                <c:pt idx="3025">
                  <c:v>1.3599999999999999</c:v>
                </c:pt>
                <c:pt idx="3026">
                  <c:v>1.339</c:v>
                </c:pt>
                <c:pt idx="3027">
                  <c:v>1.3540000000000001</c:v>
                </c:pt>
                <c:pt idx="3028">
                  <c:v>1.391</c:v>
                </c:pt>
                <c:pt idx="3029">
                  <c:v>1.452</c:v>
                </c:pt>
                <c:pt idx="3030">
                  <c:v>1.5230000000000001</c:v>
                </c:pt>
                <c:pt idx="3031">
                  <c:v>1.4909999999999999</c:v>
                </c:pt>
                <c:pt idx="3032">
                  <c:v>1.5490000000000002</c:v>
                </c:pt>
                <c:pt idx="3033">
                  <c:v>1.5350000000000001</c:v>
                </c:pt>
                <c:pt idx="3034">
                  <c:v>1.5510000000000002</c:v>
                </c:pt>
                <c:pt idx="3035">
                  <c:v>1.506</c:v>
                </c:pt>
                <c:pt idx="3036">
                  <c:v>1.4349999999999998</c:v>
                </c:pt>
                <c:pt idx="3037">
                  <c:v>1.444</c:v>
                </c:pt>
                <c:pt idx="3038">
                  <c:v>1.4570000000000001</c:v>
                </c:pt>
                <c:pt idx="3039">
                  <c:v>1.4750000000000001</c:v>
                </c:pt>
                <c:pt idx="3040">
                  <c:v>1.4790000000000001</c:v>
                </c:pt>
                <c:pt idx="3041">
                  <c:v>1.4940000000000002</c:v>
                </c:pt>
                <c:pt idx="3042">
                  <c:v>1.4990000000000001</c:v>
                </c:pt>
                <c:pt idx="3043">
                  <c:v>1.5649999999999999</c:v>
                </c:pt>
                <c:pt idx="3044">
                  <c:v>1.5879999999999999</c:v>
                </c:pt>
                <c:pt idx="3045">
                  <c:v>1.573</c:v>
                </c:pt>
                <c:pt idx="3046">
                  <c:v>1.508</c:v>
                </c:pt>
                <c:pt idx="3047">
                  <c:v>1.496</c:v>
                </c:pt>
                <c:pt idx="3048">
                  <c:v>1.5249999999999999</c:v>
                </c:pt>
                <c:pt idx="3049">
                  <c:v>1.518</c:v>
                </c:pt>
                <c:pt idx="3050">
                  <c:v>1.4769999999999999</c:v>
                </c:pt>
                <c:pt idx="3051">
                  <c:v>1.4549999999999998</c:v>
                </c:pt>
                <c:pt idx="3052">
                  <c:v>1.4560000000000002</c:v>
                </c:pt>
                <c:pt idx="3053">
                  <c:v>1.4410000000000001</c:v>
                </c:pt>
                <c:pt idx="3054">
                  <c:v>1.4100000000000001</c:v>
                </c:pt>
                <c:pt idx="3055">
                  <c:v>1.379</c:v>
                </c:pt>
                <c:pt idx="3056">
                  <c:v>1.38</c:v>
                </c:pt>
                <c:pt idx="3057">
                  <c:v>1.4039999999999999</c:v>
                </c:pt>
                <c:pt idx="3058">
                  <c:v>1.4049999999999998</c:v>
                </c:pt>
                <c:pt idx="3059">
                  <c:v>1.4169999999999998</c:v>
                </c:pt>
                <c:pt idx="3060">
                  <c:v>1.3889999999999998</c:v>
                </c:pt>
                <c:pt idx="3061">
                  <c:v>1.353</c:v>
                </c:pt>
                <c:pt idx="3062">
                  <c:v>1.363</c:v>
                </c:pt>
                <c:pt idx="3063">
                  <c:v>1.359</c:v>
                </c:pt>
                <c:pt idx="3064">
                  <c:v>1.403</c:v>
                </c:pt>
                <c:pt idx="3065">
                  <c:v>1.4319999999999999</c:v>
                </c:pt>
                <c:pt idx="3066">
                  <c:v>1.472</c:v>
                </c:pt>
                <c:pt idx="3067">
                  <c:v>1.423</c:v>
                </c:pt>
                <c:pt idx="3068">
                  <c:v>1.3769999999999998</c:v>
                </c:pt>
                <c:pt idx="3069">
                  <c:v>1.38</c:v>
                </c:pt>
                <c:pt idx="3070">
                  <c:v>1.429</c:v>
                </c:pt>
                <c:pt idx="3071">
                  <c:v>1.4380000000000002</c:v>
                </c:pt>
                <c:pt idx="3072">
                  <c:v>1.415</c:v>
                </c:pt>
                <c:pt idx="3073">
                  <c:v>1.4970000000000001</c:v>
                </c:pt>
                <c:pt idx="3074">
                  <c:v>1.5309999999999999</c:v>
                </c:pt>
                <c:pt idx="3075">
                  <c:v>1.5030000000000001</c:v>
                </c:pt>
                <c:pt idx="3076">
                  <c:v>1.452</c:v>
                </c:pt>
                <c:pt idx="3077">
                  <c:v>1.4910000000000001</c:v>
                </c:pt>
                <c:pt idx="3078">
                  <c:v>1.6170000000000002</c:v>
                </c:pt>
                <c:pt idx="3079">
                  <c:v>1.607</c:v>
                </c:pt>
                <c:pt idx="3080">
                  <c:v>1.5580000000000001</c:v>
                </c:pt>
                <c:pt idx="3081">
                  <c:v>1.5830000000000002</c:v>
                </c:pt>
                <c:pt idx="3082">
                  <c:v>1.5840000000000001</c:v>
                </c:pt>
                <c:pt idx="3083">
                  <c:v>1.546</c:v>
                </c:pt>
                <c:pt idx="3084">
                  <c:v>1.5739999999999998</c:v>
                </c:pt>
                <c:pt idx="3085">
                  <c:v>1.4969999999999999</c:v>
                </c:pt>
                <c:pt idx="3086">
                  <c:v>1.52</c:v>
                </c:pt>
                <c:pt idx="3087">
                  <c:v>1.4929999999999999</c:v>
                </c:pt>
                <c:pt idx="3088">
                  <c:v>1.484</c:v>
                </c:pt>
                <c:pt idx="3089">
                  <c:v>1.456</c:v>
                </c:pt>
                <c:pt idx="3090">
                  <c:v>1.4629999999999999</c:v>
                </c:pt>
                <c:pt idx="3091">
                  <c:v>1.468</c:v>
                </c:pt>
                <c:pt idx="3092">
                  <c:v>1.4790000000000001</c:v>
                </c:pt>
                <c:pt idx="3093">
                  <c:v>1.4889999999999999</c:v>
                </c:pt>
                <c:pt idx="3094">
                  <c:v>1.534</c:v>
                </c:pt>
                <c:pt idx="3095">
                  <c:v>1.5589999999999999</c:v>
                </c:pt>
                <c:pt idx="3096">
                  <c:v>1.5470000000000002</c:v>
                </c:pt>
                <c:pt idx="3097">
                  <c:v>1.5659999999999998</c:v>
                </c:pt>
                <c:pt idx="3098">
                  <c:v>1.6140000000000001</c:v>
                </c:pt>
                <c:pt idx="3099">
                  <c:v>1.6059999999999999</c:v>
                </c:pt>
                <c:pt idx="3100">
                  <c:v>1.6080000000000001</c:v>
                </c:pt>
                <c:pt idx="3101">
                  <c:v>1.641</c:v>
                </c:pt>
                <c:pt idx="3102">
                  <c:v>1.5980000000000001</c:v>
                </c:pt>
                <c:pt idx="3103">
                  <c:v>1.5780000000000001</c:v>
                </c:pt>
                <c:pt idx="3104">
                  <c:v>1.6020000000000001</c:v>
                </c:pt>
                <c:pt idx="3105">
                  <c:v>1.534</c:v>
                </c:pt>
                <c:pt idx="3106">
                  <c:v>1.5299999999999998</c:v>
                </c:pt>
                <c:pt idx="3107">
                  <c:v>1.5269999999999999</c:v>
                </c:pt>
                <c:pt idx="3108">
                  <c:v>1.512</c:v>
                </c:pt>
                <c:pt idx="3109">
                  <c:v>1.522</c:v>
                </c:pt>
                <c:pt idx="3110">
                  <c:v>1.5050000000000001</c:v>
                </c:pt>
                <c:pt idx="3111">
                  <c:v>1.5449999999999999</c:v>
                </c:pt>
                <c:pt idx="3112">
                  <c:v>1.522</c:v>
                </c:pt>
                <c:pt idx="3113">
                  <c:v>1.57</c:v>
                </c:pt>
                <c:pt idx="3114">
                  <c:v>1.548</c:v>
                </c:pt>
                <c:pt idx="3115">
                  <c:v>1.546</c:v>
                </c:pt>
                <c:pt idx="3116">
                  <c:v>1.5270000000000001</c:v>
                </c:pt>
                <c:pt idx="3117">
                  <c:v>1.4630000000000001</c:v>
                </c:pt>
                <c:pt idx="3118">
                  <c:v>1.3960000000000001</c:v>
                </c:pt>
                <c:pt idx="3119">
                  <c:v>1.4159999999999999</c:v>
                </c:pt>
                <c:pt idx="3120">
                  <c:v>1.4009999999999998</c:v>
                </c:pt>
                <c:pt idx="3121">
                  <c:v>1.397</c:v>
                </c:pt>
                <c:pt idx="3122">
                  <c:v>1.419</c:v>
                </c:pt>
                <c:pt idx="3123">
                  <c:v>1.42</c:v>
                </c:pt>
                <c:pt idx="3124">
                  <c:v>1.4379999999999999</c:v>
                </c:pt>
                <c:pt idx="3125">
                  <c:v>1.4329999999999998</c:v>
                </c:pt>
                <c:pt idx="3126">
                  <c:v>1.4329999999999998</c:v>
                </c:pt>
                <c:pt idx="3127">
                  <c:v>1.4329999999999998</c:v>
                </c:pt>
                <c:pt idx="3128">
                  <c:v>1.4470000000000001</c:v>
                </c:pt>
                <c:pt idx="3129">
                  <c:v>1.484</c:v>
                </c:pt>
                <c:pt idx="3130">
                  <c:v>1.4770000000000001</c:v>
                </c:pt>
                <c:pt idx="3131">
                  <c:v>1.4770000000000001</c:v>
                </c:pt>
                <c:pt idx="3132">
                  <c:v>1.542</c:v>
                </c:pt>
                <c:pt idx="3133">
                  <c:v>1.6139999999999999</c:v>
                </c:pt>
                <c:pt idx="3134">
                  <c:v>1.601</c:v>
                </c:pt>
                <c:pt idx="3135">
                  <c:v>1.6040000000000001</c:v>
                </c:pt>
                <c:pt idx="3136">
                  <c:v>1.597</c:v>
                </c:pt>
                <c:pt idx="3137">
                  <c:v>1.5759999999999998</c:v>
                </c:pt>
                <c:pt idx="3138">
                  <c:v>1.524</c:v>
                </c:pt>
                <c:pt idx="3139">
                  <c:v>1.532</c:v>
                </c:pt>
                <c:pt idx="3140">
                  <c:v>1.456</c:v>
                </c:pt>
                <c:pt idx="3141">
                  <c:v>1.4510000000000001</c:v>
                </c:pt>
                <c:pt idx="3142">
                  <c:v>1.43</c:v>
                </c:pt>
                <c:pt idx="3143">
                  <c:v>1.3760000000000001</c:v>
                </c:pt>
                <c:pt idx="3144">
                  <c:v>1.341</c:v>
                </c:pt>
                <c:pt idx="3145">
                  <c:v>1.359</c:v>
                </c:pt>
                <c:pt idx="3146">
                  <c:v>1.365</c:v>
                </c:pt>
                <c:pt idx="3147">
                  <c:v>1.3619999999999999</c:v>
                </c:pt>
                <c:pt idx="3148">
                  <c:v>1.5009999999999999</c:v>
                </c:pt>
                <c:pt idx="3149">
                  <c:v>1.4670000000000001</c:v>
                </c:pt>
                <c:pt idx="3150">
                  <c:v>1.456</c:v>
                </c:pt>
                <c:pt idx="3151">
                  <c:v>1.4829999999999999</c:v>
                </c:pt>
                <c:pt idx="3152">
                  <c:v>1.4950000000000001</c:v>
                </c:pt>
                <c:pt idx="3153">
                  <c:v>1.4770000000000001</c:v>
                </c:pt>
                <c:pt idx="3154">
                  <c:v>1.486</c:v>
                </c:pt>
                <c:pt idx="3155">
                  <c:v>1.4990000000000001</c:v>
                </c:pt>
                <c:pt idx="3156">
                  <c:v>1.5090000000000001</c:v>
                </c:pt>
                <c:pt idx="3157">
                  <c:v>1.508</c:v>
                </c:pt>
                <c:pt idx="3158">
                  <c:v>1.5569999999999999</c:v>
                </c:pt>
                <c:pt idx="3159">
                  <c:v>1.583</c:v>
                </c:pt>
                <c:pt idx="3160">
                  <c:v>1.5539999999999998</c:v>
                </c:pt>
                <c:pt idx="3161">
                  <c:v>1.522</c:v>
                </c:pt>
                <c:pt idx="3162">
                  <c:v>1.484</c:v>
                </c:pt>
                <c:pt idx="3163">
                  <c:v>1.486</c:v>
                </c:pt>
                <c:pt idx="3164">
                  <c:v>1.464</c:v>
                </c:pt>
                <c:pt idx="3165">
                  <c:v>1.4059999999999999</c:v>
                </c:pt>
                <c:pt idx="3166">
                  <c:v>1.4039999999999999</c:v>
                </c:pt>
                <c:pt idx="3167">
                  <c:v>1.417</c:v>
                </c:pt>
                <c:pt idx="3168">
                  <c:v>1.3919999999999999</c:v>
                </c:pt>
                <c:pt idx="3169">
                  <c:v>1.3879999999999999</c:v>
                </c:pt>
                <c:pt idx="3170">
                  <c:v>1.365</c:v>
                </c:pt>
                <c:pt idx="3171">
                  <c:v>1.3259999999999998</c:v>
                </c:pt>
                <c:pt idx="3172">
                  <c:v>1.3</c:v>
                </c:pt>
                <c:pt idx="3173">
                  <c:v>1.292</c:v>
                </c:pt>
                <c:pt idx="3174">
                  <c:v>1.3029999999999999</c:v>
                </c:pt>
                <c:pt idx="3175">
                  <c:v>1.3140000000000001</c:v>
                </c:pt>
                <c:pt idx="3176">
                  <c:v>1.29</c:v>
                </c:pt>
                <c:pt idx="3177">
                  <c:v>1.2930000000000001</c:v>
                </c:pt>
                <c:pt idx="3178">
                  <c:v>1.2850000000000001</c:v>
                </c:pt>
                <c:pt idx="3179">
                  <c:v>1.2829999999999999</c:v>
                </c:pt>
                <c:pt idx="3180">
                  <c:v>1.262</c:v>
                </c:pt>
                <c:pt idx="3181">
                  <c:v>1.2810000000000001</c:v>
                </c:pt>
                <c:pt idx="3182">
                  <c:v>1.284</c:v>
                </c:pt>
                <c:pt idx="3183">
                  <c:v>1.246</c:v>
                </c:pt>
                <c:pt idx="3184">
                  <c:v>1.222</c:v>
                </c:pt>
                <c:pt idx="3185">
                  <c:v>1.1829999999999998</c:v>
                </c:pt>
                <c:pt idx="3186">
                  <c:v>1.2010000000000001</c:v>
                </c:pt>
                <c:pt idx="3187">
                  <c:v>1.24</c:v>
                </c:pt>
                <c:pt idx="3188">
                  <c:v>1.25</c:v>
                </c:pt>
                <c:pt idx="3189">
                  <c:v>1.2889999999999999</c:v>
                </c:pt>
                <c:pt idx="3190">
                  <c:v>1.331</c:v>
                </c:pt>
                <c:pt idx="3191">
                  <c:v>1.3109999999999999</c:v>
                </c:pt>
                <c:pt idx="3192">
                  <c:v>1.337</c:v>
                </c:pt>
                <c:pt idx="3193">
                  <c:v>1.339</c:v>
                </c:pt>
                <c:pt idx="3194">
                  <c:v>1.3279999999999998</c:v>
                </c:pt>
                <c:pt idx="3195">
                  <c:v>1.306</c:v>
                </c:pt>
                <c:pt idx="3196">
                  <c:v>1.306</c:v>
                </c:pt>
                <c:pt idx="3197">
                  <c:v>1.2729999999999999</c:v>
                </c:pt>
                <c:pt idx="3198">
                  <c:v>1.2759999999999998</c:v>
                </c:pt>
                <c:pt idx="3199">
                  <c:v>1.262</c:v>
                </c:pt>
                <c:pt idx="3200">
                  <c:v>1.2370000000000001</c:v>
                </c:pt>
                <c:pt idx="3201">
                  <c:v>1.2069999999999999</c:v>
                </c:pt>
                <c:pt idx="3202">
                  <c:v>1.1990000000000001</c:v>
                </c:pt>
                <c:pt idx="3203">
                  <c:v>1.1409999999999998</c:v>
                </c:pt>
                <c:pt idx="3204">
                  <c:v>1.1160000000000001</c:v>
                </c:pt>
                <c:pt idx="3205">
                  <c:v>1.143</c:v>
                </c:pt>
                <c:pt idx="3206">
                  <c:v>1.139</c:v>
                </c:pt>
                <c:pt idx="3207">
                  <c:v>1.131</c:v>
                </c:pt>
                <c:pt idx="3208">
                  <c:v>1.149</c:v>
                </c:pt>
                <c:pt idx="3209">
                  <c:v>1.149</c:v>
                </c:pt>
                <c:pt idx="3210">
                  <c:v>1.149</c:v>
                </c:pt>
                <c:pt idx="3211">
                  <c:v>1.165</c:v>
                </c:pt>
                <c:pt idx="3212">
                  <c:v>1.1949999999999998</c:v>
                </c:pt>
                <c:pt idx="3213">
                  <c:v>1.1989999999999998</c:v>
                </c:pt>
                <c:pt idx="3214">
                  <c:v>1.1499999999999999</c:v>
                </c:pt>
                <c:pt idx="3215">
                  <c:v>1.1260000000000001</c:v>
                </c:pt>
                <c:pt idx="3216">
                  <c:v>1.109</c:v>
                </c:pt>
                <c:pt idx="3217">
                  <c:v>1.109</c:v>
                </c:pt>
                <c:pt idx="3218">
                  <c:v>1.0880000000000001</c:v>
                </c:pt>
                <c:pt idx="3219">
                  <c:v>1.105</c:v>
                </c:pt>
                <c:pt idx="3220">
                  <c:v>1.1360000000000001</c:v>
                </c:pt>
                <c:pt idx="3221">
                  <c:v>1.1359999999999999</c:v>
                </c:pt>
                <c:pt idx="3222">
                  <c:v>1.1379999999999999</c:v>
                </c:pt>
                <c:pt idx="3223">
                  <c:v>1.1680000000000001</c:v>
                </c:pt>
                <c:pt idx="3224">
                  <c:v>1.1720000000000002</c:v>
                </c:pt>
                <c:pt idx="3225">
                  <c:v>1.2370000000000001</c:v>
                </c:pt>
                <c:pt idx="3226">
                  <c:v>1.2189999999999999</c:v>
                </c:pt>
                <c:pt idx="3227">
                  <c:v>1.2290000000000001</c:v>
                </c:pt>
                <c:pt idx="3228">
                  <c:v>1.175</c:v>
                </c:pt>
                <c:pt idx="3229">
                  <c:v>1.167</c:v>
                </c:pt>
                <c:pt idx="3230">
                  <c:v>1.1540000000000001</c:v>
                </c:pt>
                <c:pt idx="3231">
                  <c:v>1.0979999999999999</c:v>
                </c:pt>
                <c:pt idx="3232">
                  <c:v>1.113</c:v>
                </c:pt>
                <c:pt idx="3233">
                  <c:v>1.137</c:v>
                </c:pt>
                <c:pt idx="3234">
                  <c:v>1.0940000000000001</c:v>
                </c:pt>
                <c:pt idx="3235">
                  <c:v>1.1079999999999999</c:v>
                </c:pt>
                <c:pt idx="3236">
                  <c:v>1.083</c:v>
                </c:pt>
                <c:pt idx="3237">
                  <c:v>1.0329999999999999</c:v>
                </c:pt>
                <c:pt idx="3238">
                  <c:v>1.038</c:v>
                </c:pt>
                <c:pt idx="3239">
                  <c:v>1.0149999999999999</c:v>
                </c:pt>
                <c:pt idx="3240">
                  <c:v>0.96700000000000008</c:v>
                </c:pt>
                <c:pt idx="3241">
                  <c:v>0.93299999999999994</c:v>
                </c:pt>
                <c:pt idx="3242">
                  <c:v>0.90800000000000003</c:v>
                </c:pt>
                <c:pt idx="3243">
                  <c:v>0.91300000000000003</c:v>
                </c:pt>
                <c:pt idx="3244">
                  <c:v>0.88100000000000001</c:v>
                </c:pt>
                <c:pt idx="3245">
                  <c:v>0.90500000000000003</c:v>
                </c:pt>
                <c:pt idx="3246">
                  <c:v>0.86899999999999999</c:v>
                </c:pt>
                <c:pt idx="3247">
                  <c:v>0.89500000000000002</c:v>
                </c:pt>
                <c:pt idx="3248">
                  <c:v>0.88600000000000001</c:v>
                </c:pt>
                <c:pt idx="3249">
                  <c:v>0.86699999999999999</c:v>
                </c:pt>
                <c:pt idx="3250">
                  <c:v>0.878</c:v>
                </c:pt>
                <c:pt idx="3251">
                  <c:v>0.85600000000000009</c:v>
                </c:pt>
                <c:pt idx="3252">
                  <c:v>0.84499999999999997</c:v>
                </c:pt>
                <c:pt idx="3253">
                  <c:v>0.86099999999999999</c:v>
                </c:pt>
                <c:pt idx="3254">
                  <c:v>0.86099999999999999</c:v>
                </c:pt>
                <c:pt idx="3255">
                  <c:v>0.84000000000000008</c:v>
                </c:pt>
                <c:pt idx="3256">
                  <c:v>0.81699999999999995</c:v>
                </c:pt>
                <c:pt idx="3257">
                  <c:v>0.78299999999999992</c:v>
                </c:pt>
                <c:pt idx="3258">
                  <c:v>0.80200000000000005</c:v>
                </c:pt>
                <c:pt idx="3259">
                  <c:v>0.80699999999999994</c:v>
                </c:pt>
                <c:pt idx="3260">
                  <c:v>0.77400000000000002</c:v>
                </c:pt>
                <c:pt idx="3261">
                  <c:v>0.73499999999999999</c:v>
                </c:pt>
                <c:pt idx="3262">
                  <c:v>0.68399999999999994</c:v>
                </c:pt>
                <c:pt idx="3263">
                  <c:v>0.74</c:v>
                </c:pt>
                <c:pt idx="3264">
                  <c:v>0.79800000000000004</c:v>
                </c:pt>
                <c:pt idx="3265">
                  <c:v>0.87</c:v>
                </c:pt>
                <c:pt idx="3266">
                  <c:v>0.83399999999999996</c:v>
                </c:pt>
                <c:pt idx="3267">
                  <c:v>0.81</c:v>
                </c:pt>
                <c:pt idx="3268">
                  <c:v>0.83399999999999996</c:v>
                </c:pt>
                <c:pt idx="3269">
                  <c:v>0.89600000000000002</c:v>
                </c:pt>
                <c:pt idx="3270">
                  <c:v>0.8859999999999999</c:v>
                </c:pt>
                <c:pt idx="3271">
                  <c:v>0.84699999999999998</c:v>
                </c:pt>
                <c:pt idx="3272">
                  <c:v>0.80800000000000005</c:v>
                </c:pt>
                <c:pt idx="3273">
                  <c:v>0.78600000000000003</c:v>
                </c:pt>
                <c:pt idx="3274">
                  <c:v>0.78800000000000003</c:v>
                </c:pt>
                <c:pt idx="3275">
                  <c:v>0.81099999999999994</c:v>
                </c:pt>
                <c:pt idx="3276">
                  <c:v>0.81800000000000006</c:v>
                </c:pt>
                <c:pt idx="3277">
                  <c:v>0.80499999999999994</c:v>
                </c:pt>
                <c:pt idx="3278">
                  <c:v>0.79800000000000004</c:v>
                </c:pt>
                <c:pt idx="3279">
                  <c:v>0.82200000000000006</c:v>
                </c:pt>
                <c:pt idx="3280">
                  <c:v>0.81400000000000006</c:v>
                </c:pt>
                <c:pt idx="3281">
                  <c:v>0.80899999999999994</c:v>
                </c:pt>
                <c:pt idx="3282">
                  <c:v>0.78800000000000003</c:v>
                </c:pt>
                <c:pt idx="3283">
                  <c:v>0.79600000000000004</c:v>
                </c:pt>
                <c:pt idx="3284">
                  <c:v>0.79</c:v>
                </c:pt>
                <c:pt idx="3285">
                  <c:v>0.79800000000000004</c:v>
                </c:pt>
                <c:pt idx="3286">
                  <c:v>0.79700000000000004</c:v>
                </c:pt>
                <c:pt idx="3287">
                  <c:v>0.75600000000000001</c:v>
                </c:pt>
                <c:pt idx="3288">
                  <c:v>0.80500000000000005</c:v>
                </c:pt>
                <c:pt idx="3289">
                  <c:v>0.86399999999999988</c:v>
                </c:pt>
                <c:pt idx="3290">
                  <c:v>0.84199999999999997</c:v>
                </c:pt>
                <c:pt idx="3291">
                  <c:v>0.84099999999999997</c:v>
                </c:pt>
                <c:pt idx="3292">
                  <c:v>0.83000000000000007</c:v>
                </c:pt>
                <c:pt idx="3293">
                  <c:v>0.78199999999999992</c:v>
                </c:pt>
                <c:pt idx="3294">
                  <c:v>0.80300000000000005</c:v>
                </c:pt>
                <c:pt idx="3295">
                  <c:v>0.80600000000000005</c:v>
                </c:pt>
                <c:pt idx="3296">
                  <c:v>0.81399999999999995</c:v>
                </c:pt>
                <c:pt idx="3297">
                  <c:v>0.80300000000000005</c:v>
                </c:pt>
                <c:pt idx="3298">
                  <c:v>0.82499999999999996</c:v>
                </c:pt>
                <c:pt idx="3299">
                  <c:v>0.83700000000000008</c:v>
                </c:pt>
                <c:pt idx="3300">
                  <c:v>0.84400000000000008</c:v>
                </c:pt>
                <c:pt idx="3301">
                  <c:v>0.80999999999999994</c:v>
                </c:pt>
                <c:pt idx="3302">
                  <c:v>0.80799999999999994</c:v>
                </c:pt>
                <c:pt idx="3303">
                  <c:v>0.82499999999999996</c:v>
                </c:pt>
                <c:pt idx="3304">
                  <c:v>0.83199999999999996</c:v>
                </c:pt>
                <c:pt idx="3305">
                  <c:v>0.84599999999999997</c:v>
                </c:pt>
                <c:pt idx="3306">
                  <c:v>0.83099999999999996</c:v>
                </c:pt>
                <c:pt idx="3307">
                  <c:v>0.84400000000000008</c:v>
                </c:pt>
                <c:pt idx="3308">
                  <c:v>0.84599999999999997</c:v>
                </c:pt>
                <c:pt idx="3309">
                  <c:v>0.83099999999999996</c:v>
                </c:pt>
                <c:pt idx="3310">
                  <c:v>0.83399999999999996</c:v>
                </c:pt>
                <c:pt idx="3311">
                  <c:v>0.83000000000000007</c:v>
                </c:pt>
                <c:pt idx="3312">
                  <c:v>0.83299999999999996</c:v>
                </c:pt>
                <c:pt idx="3313">
                  <c:v>0.76900000000000002</c:v>
                </c:pt>
                <c:pt idx="3314">
                  <c:v>0.76100000000000001</c:v>
                </c:pt>
                <c:pt idx="3315">
                  <c:v>0.75800000000000001</c:v>
                </c:pt>
                <c:pt idx="3316">
                  <c:v>0.79699999999999993</c:v>
                </c:pt>
                <c:pt idx="3317">
                  <c:v>0.754</c:v>
                </c:pt>
                <c:pt idx="3318">
                  <c:v>0.77700000000000002</c:v>
                </c:pt>
                <c:pt idx="3319">
                  <c:v>0.76900000000000002</c:v>
                </c:pt>
                <c:pt idx="3320">
                  <c:v>0.754</c:v>
                </c:pt>
                <c:pt idx="3321">
                  <c:v>0.751</c:v>
                </c:pt>
                <c:pt idx="3322">
                  <c:v>0.74199999999999999</c:v>
                </c:pt>
                <c:pt idx="3323">
                  <c:v>0.7589999999999999</c:v>
                </c:pt>
                <c:pt idx="3324">
                  <c:v>0.745</c:v>
                </c:pt>
                <c:pt idx="3325">
                  <c:v>0.73199999999999998</c:v>
                </c:pt>
                <c:pt idx="3326">
                  <c:v>0.73599999999999999</c:v>
                </c:pt>
                <c:pt idx="3327">
                  <c:v>0.73</c:v>
                </c:pt>
                <c:pt idx="3328">
                  <c:v>0.73299999999999998</c:v>
                </c:pt>
                <c:pt idx="3329">
                  <c:v>0.73499999999999999</c:v>
                </c:pt>
                <c:pt idx="3330">
                  <c:v>0.71599999999999997</c:v>
                </c:pt>
                <c:pt idx="3331">
                  <c:v>0.71599999999999997</c:v>
                </c:pt>
                <c:pt idx="3332">
                  <c:v>0.68900000000000006</c:v>
                </c:pt>
                <c:pt idx="3333">
                  <c:v>0.67900000000000005</c:v>
                </c:pt>
                <c:pt idx="3334">
                  <c:v>0.64200000000000002</c:v>
                </c:pt>
                <c:pt idx="3335">
                  <c:v>0.63400000000000001</c:v>
                </c:pt>
                <c:pt idx="3336">
                  <c:v>0.59899999999999998</c:v>
                </c:pt>
                <c:pt idx="3337">
                  <c:v>0.59499999999999997</c:v>
                </c:pt>
                <c:pt idx="3338">
                  <c:v>0.58899999999999997</c:v>
                </c:pt>
                <c:pt idx="3339">
                  <c:v>0.58499999999999996</c:v>
                </c:pt>
                <c:pt idx="3340">
                  <c:v>0.58799999999999997</c:v>
                </c:pt>
                <c:pt idx="3341">
                  <c:v>0.58199999999999996</c:v>
                </c:pt>
                <c:pt idx="3342">
                  <c:v>0.59200000000000008</c:v>
                </c:pt>
                <c:pt idx="3343">
                  <c:v>0.58899999999999997</c:v>
                </c:pt>
                <c:pt idx="3344">
                  <c:v>0.58899999999999997</c:v>
                </c:pt>
                <c:pt idx="3345">
                  <c:v>0.58200000000000007</c:v>
                </c:pt>
                <c:pt idx="3346">
                  <c:v>0.58599999999999997</c:v>
                </c:pt>
                <c:pt idx="3347">
                  <c:v>0.56999999999999995</c:v>
                </c:pt>
                <c:pt idx="3348">
                  <c:v>0.56800000000000006</c:v>
                </c:pt>
                <c:pt idx="3349">
                  <c:v>0.58599999999999997</c:v>
                </c:pt>
                <c:pt idx="3350">
                  <c:v>0.59099999999999997</c:v>
                </c:pt>
                <c:pt idx="3351">
                  <c:v>0.56400000000000006</c:v>
                </c:pt>
                <c:pt idx="3352">
                  <c:v>0.55600000000000005</c:v>
                </c:pt>
                <c:pt idx="3353">
                  <c:v>0.54800000000000004</c:v>
                </c:pt>
                <c:pt idx="3354">
                  <c:v>0.58699999999999997</c:v>
                </c:pt>
                <c:pt idx="3355">
                  <c:v>0.59499999999999997</c:v>
                </c:pt>
                <c:pt idx="3356">
                  <c:v>0.61499999999999999</c:v>
                </c:pt>
                <c:pt idx="3357">
                  <c:v>0.66500000000000004</c:v>
                </c:pt>
                <c:pt idx="3358">
                  <c:v>0.73199999999999998</c:v>
                </c:pt>
                <c:pt idx="3359">
                  <c:v>0.70300000000000007</c:v>
                </c:pt>
                <c:pt idx="3360">
                  <c:v>0.68700000000000006</c:v>
                </c:pt>
                <c:pt idx="3361">
                  <c:v>0.71300000000000008</c:v>
                </c:pt>
                <c:pt idx="3362">
                  <c:v>0.74</c:v>
                </c:pt>
                <c:pt idx="3363">
                  <c:v>0.749</c:v>
                </c:pt>
                <c:pt idx="3364">
                  <c:v>0.76200000000000001</c:v>
                </c:pt>
                <c:pt idx="3365">
                  <c:v>0.72699999999999998</c:v>
                </c:pt>
                <c:pt idx="3366">
                  <c:v>0.75</c:v>
                </c:pt>
                <c:pt idx="3367">
                  <c:v>0.75600000000000001</c:v>
                </c:pt>
                <c:pt idx="3368">
                  <c:v>0.76500000000000001</c:v>
                </c:pt>
                <c:pt idx="3369">
                  <c:v>0.7629999999999999</c:v>
                </c:pt>
                <c:pt idx="3370">
                  <c:v>0.7410000000000001</c:v>
                </c:pt>
                <c:pt idx="3371">
                  <c:v>0.71399999999999997</c:v>
                </c:pt>
                <c:pt idx="3372">
                  <c:v>0.69300000000000006</c:v>
                </c:pt>
                <c:pt idx="3373">
                  <c:v>0.72</c:v>
                </c:pt>
                <c:pt idx="3374">
                  <c:v>0.71899999999999997</c:v>
                </c:pt>
                <c:pt idx="3375">
                  <c:v>0.69300000000000006</c:v>
                </c:pt>
                <c:pt idx="3376">
                  <c:v>0.69100000000000006</c:v>
                </c:pt>
                <c:pt idx="3377">
                  <c:v>0.68100000000000005</c:v>
                </c:pt>
                <c:pt idx="3378">
                  <c:v>0.67500000000000004</c:v>
                </c:pt>
                <c:pt idx="3379">
                  <c:v>0.66700000000000004</c:v>
                </c:pt>
                <c:pt idx="3380">
                  <c:v>0.65700000000000003</c:v>
                </c:pt>
                <c:pt idx="3381">
                  <c:v>0.64700000000000002</c:v>
                </c:pt>
                <c:pt idx="3382">
                  <c:v>0.64100000000000001</c:v>
                </c:pt>
                <c:pt idx="3383">
                  <c:v>0.64500000000000002</c:v>
                </c:pt>
                <c:pt idx="3384">
                  <c:v>0.66199999999999992</c:v>
                </c:pt>
                <c:pt idx="3385">
                  <c:v>0.65500000000000003</c:v>
                </c:pt>
                <c:pt idx="3386">
                  <c:v>0.65500000000000003</c:v>
                </c:pt>
                <c:pt idx="3387">
                  <c:v>0.65500000000000003</c:v>
                </c:pt>
                <c:pt idx="3388">
                  <c:v>0.65500000000000003</c:v>
                </c:pt>
                <c:pt idx="3389">
                  <c:v>0.64400000000000002</c:v>
                </c:pt>
                <c:pt idx="3390">
                  <c:v>0.621</c:v>
                </c:pt>
                <c:pt idx="3391">
                  <c:v>0.63400000000000001</c:v>
                </c:pt>
                <c:pt idx="3392">
                  <c:v>0.63400000000000001</c:v>
                </c:pt>
                <c:pt idx="3393">
                  <c:v>0.64300000000000002</c:v>
                </c:pt>
                <c:pt idx="3394">
                  <c:v>0.64300000000000002</c:v>
                </c:pt>
                <c:pt idx="3395">
                  <c:v>0.65799999999999992</c:v>
                </c:pt>
                <c:pt idx="3396">
                  <c:v>0.65900000000000003</c:v>
                </c:pt>
                <c:pt idx="3397">
                  <c:v>0.64800000000000002</c:v>
                </c:pt>
                <c:pt idx="3398">
                  <c:v>0.629</c:v>
                </c:pt>
                <c:pt idx="3399">
                  <c:v>0.63400000000000001</c:v>
                </c:pt>
                <c:pt idx="3400">
                  <c:v>0.628</c:v>
                </c:pt>
                <c:pt idx="3401">
                  <c:v>0.63500000000000001</c:v>
                </c:pt>
                <c:pt idx="3402">
                  <c:v>0.59899999999999998</c:v>
                </c:pt>
                <c:pt idx="3403">
                  <c:v>0.623</c:v>
                </c:pt>
                <c:pt idx="3404">
                  <c:v>0.60599999999999998</c:v>
                </c:pt>
                <c:pt idx="3405">
                  <c:v>0.59899999999999998</c:v>
                </c:pt>
                <c:pt idx="3406">
                  <c:v>0.66700000000000004</c:v>
                </c:pt>
                <c:pt idx="3407">
                  <c:v>0.66799999999999993</c:v>
                </c:pt>
                <c:pt idx="3408">
                  <c:v>0.67500000000000004</c:v>
                </c:pt>
                <c:pt idx="3409">
                  <c:v>0.66800000000000004</c:v>
                </c:pt>
                <c:pt idx="3410">
                  <c:v>0.65200000000000002</c:v>
                </c:pt>
                <c:pt idx="3411">
                  <c:v>0.67100000000000004</c:v>
                </c:pt>
                <c:pt idx="3412">
                  <c:v>0.64500000000000002</c:v>
                </c:pt>
                <c:pt idx="3413">
                  <c:v>0.65199999999999991</c:v>
                </c:pt>
                <c:pt idx="3414">
                  <c:v>0.66</c:v>
                </c:pt>
                <c:pt idx="3415">
                  <c:v>0.67100000000000004</c:v>
                </c:pt>
                <c:pt idx="3416">
                  <c:v>0.66400000000000003</c:v>
                </c:pt>
                <c:pt idx="3417">
                  <c:v>0.64900000000000002</c:v>
                </c:pt>
                <c:pt idx="3418">
                  <c:v>0.65999999999999992</c:v>
                </c:pt>
                <c:pt idx="3419">
                  <c:v>0.65500000000000003</c:v>
                </c:pt>
                <c:pt idx="3420">
                  <c:v>0.66300000000000003</c:v>
                </c:pt>
                <c:pt idx="3421">
                  <c:v>0.66</c:v>
                </c:pt>
                <c:pt idx="3422">
                  <c:v>0.64100000000000001</c:v>
                </c:pt>
                <c:pt idx="3423">
                  <c:v>0.63200000000000001</c:v>
                </c:pt>
                <c:pt idx="3424">
                  <c:v>0.64</c:v>
                </c:pt>
                <c:pt idx="3425">
                  <c:v>0.64</c:v>
                </c:pt>
                <c:pt idx="3426">
                  <c:v>0.64100000000000001</c:v>
                </c:pt>
                <c:pt idx="3427">
                  <c:v>0.63900000000000001</c:v>
                </c:pt>
                <c:pt idx="3428">
                  <c:v>0.63600000000000001</c:v>
                </c:pt>
                <c:pt idx="3429">
                  <c:v>0.621</c:v>
                </c:pt>
                <c:pt idx="3430">
                  <c:v>0.66300000000000003</c:v>
                </c:pt>
                <c:pt idx="3431">
                  <c:v>0.69300000000000006</c:v>
                </c:pt>
                <c:pt idx="3432">
                  <c:v>0.70899999999999996</c:v>
                </c:pt>
                <c:pt idx="3433">
                  <c:v>0.871</c:v>
                </c:pt>
                <c:pt idx="3434">
                  <c:v>0.91500000000000004</c:v>
                </c:pt>
                <c:pt idx="3435">
                  <c:v>0.92500000000000004</c:v>
                </c:pt>
                <c:pt idx="3436">
                  <c:v>0.84499999999999997</c:v>
                </c:pt>
                <c:pt idx="3437">
                  <c:v>0.83099999999999996</c:v>
                </c:pt>
                <c:pt idx="3438">
                  <c:v>0.93</c:v>
                </c:pt>
                <c:pt idx="3439">
                  <c:v>0.98099999999999998</c:v>
                </c:pt>
                <c:pt idx="3440">
                  <c:v>1.1830000000000001</c:v>
                </c:pt>
                <c:pt idx="3441">
                  <c:v>1.23</c:v>
                </c:pt>
                <c:pt idx="3442">
                  <c:v>1.127</c:v>
                </c:pt>
                <c:pt idx="3443">
                  <c:v>1.4119999999999999</c:v>
                </c:pt>
                <c:pt idx="3444">
                  <c:v>1.3759999999999999</c:v>
                </c:pt>
                <c:pt idx="3445">
                  <c:v>1.522</c:v>
                </c:pt>
                <c:pt idx="3446">
                  <c:v>1.694</c:v>
                </c:pt>
                <c:pt idx="3447">
                  <c:v>1.6340000000000001</c:v>
                </c:pt>
                <c:pt idx="3448">
                  <c:v>1.258</c:v>
                </c:pt>
                <c:pt idx="3449">
                  <c:v>1.254</c:v>
                </c:pt>
                <c:pt idx="3450">
                  <c:v>1.3130000000000002</c:v>
                </c:pt>
                <c:pt idx="3451">
                  <c:v>1.3699999999999999</c:v>
                </c:pt>
                <c:pt idx="3452">
                  <c:v>1.2969999999999999</c:v>
                </c:pt>
                <c:pt idx="3453">
                  <c:v>1.0669999999999999</c:v>
                </c:pt>
                <c:pt idx="3454">
                  <c:v>1.1099999999999999</c:v>
                </c:pt>
                <c:pt idx="3455">
                  <c:v>1.2000000000000002</c:v>
                </c:pt>
                <c:pt idx="3456">
                  <c:v>1.292</c:v>
                </c:pt>
                <c:pt idx="3457">
                  <c:v>1.333</c:v>
                </c:pt>
                <c:pt idx="3458">
                  <c:v>1.268</c:v>
                </c:pt>
                <c:pt idx="3459">
                  <c:v>1.31</c:v>
                </c:pt>
                <c:pt idx="3460">
                  <c:v>1.2469999999999999</c:v>
                </c:pt>
                <c:pt idx="3461">
                  <c:v>1.2070000000000001</c:v>
                </c:pt>
                <c:pt idx="3462">
                  <c:v>1.25</c:v>
                </c:pt>
                <c:pt idx="3463">
                  <c:v>1.2310000000000001</c:v>
                </c:pt>
                <c:pt idx="3464">
                  <c:v>1.2310000000000001</c:v>
                </c:pt>
                <c:pt idx="3465">
                  <c:v>1.2310000000000001</c:v>
                </c:pt>
                <c:pt idx="3466">
                  <c:v>1.298</c:v>
                </c:pt>
                <c:pt idx="3467">
                  <c:v>1.405</c:v>
                </c:pt>
                <c:pt idx="3468">
                  <c:v>1.46</c:v>
                </c:pt>
                <c:pt idx="3469">
                  <c:v>1.4590000000000001</c:v>
                </c:pt>
                <c:pt idx="3470">
                  <c:v>1.502</c:v>
                </c:pt>
                <c:pt idx="3471">
                  <c:v>1.6589999999999998</c:v>
                </c:pt>
                <c:pt idx="3472">
                  <c:v>1.7090000000000001</c:v>
                </c:pt>
                <c:pt idx="3473">
                  <c:v>1.635</c:v>
                </c:pt>
                <c:pt idx="3474">
                  <c:v>1.5680000000000001</c:v>
                </c:pt>
                <c:pt idx="3475">
                  <c:v>1.4890000000000001</c:v>
                </c:pt>
                <c:pt idx="3476">
                  <c:v>1.44</c:v>
                </c:pt>
                <c:pt idx="3477">
                  <c:v>1.399</c:v>
                </c:pt>
                <c:pt idx="3478">
                  <c:v>1.4119999999999999</c:v>
                </c:pt>
                <c:pt idx="3479">
                  <c:v>1.4119999999999999</c:v>
                </c:pt>
                <c:pt idx="3480">
                  <c:v>1.4350000000000001</c:v>
                </c:pt>
                <c:pt idx="3481">
                  <c:v>1.4870000000000001</c:v>
                </c:pt>
                <c:pt idx="3482">
                  <c:v>1.492</c:v>
                </c:pt>
                <c:pt idx="3483">
                  <c:v>1.5049999999999999</c:v>
                </c:pt>
                <c:pt idx="3484">
                  <c:v>1.4650000000000001</c:v>
                </c:pt>
                <c:pt idx="3485">
                  <c:v>1.472</c:v>
                </c:pt>
                <c:pt idx="3486">
                  <c:v>1.4340000000000002</c:v>
                </c:pt>
                <c:pt idx="3487">
                  <c:v>1.3839999999999999</c:v>
                </c:pt>
                <c:pt idx="3488">
                  <c:v>1.413</c:v>
                </c:pt>
                <c:pt idx="3489">
                  <c:v>1.42</c:v>
                </c:pt>
                <c:pt idx="3490">
                  <c:v>1.335</c:v>
                </c:pt>
                <c:pt idx="3491">
                  <c:v>1.2410000000000001</c:v>
                </c:pt>
                <c:pt idx="3492">
                  <c:v>1.236</c:v>
                </c:pt>
                <c:pt idx="3493">
                  <c:v>1.2629999999999999</c:v>
                </c:pt>
                <c:pt idx="3494">
                  <c:v>1.2290000000000001</c:v>
                </c:pt>
                <c:pt idx="3495">
                  <c:v>1.2069999999999999</c:v>
                </c:pt>
                <c:pt idx="3496">
                  <c:v>1.1239999999999999</c:v>
                </c:pt>
                <c:pt idx="3497">
                  <c:v>1.0569999999999999</c:v>
                </c:pt>
                <c:pt idx="3498">
                  <c:v>0.98100000000000009</c:v>
                </c:pt>
                <c:pt idx="3499">
                  <c:v>0.96799999999999997</c:v>
                </c:pt>
                <c:pt idx="3500">
                  <c:v>0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0D-45E5-984E-041071AA5D18}"/>
            </c:ext>
          </c:extLst>
        </c:ser>
        <c:ser>
          <c:idx val="3"/>
          <c:order val="3"/>
          <c:tx>
            <c:strRef>
              <c:f>'7.'!$E$8</c:f>
              <c:strCache>
                <c:ptCount val="1"/>
                <c:pt idx="0">
                  <c:v>Grekland</c:v>
                </c:pt>
              </c:strCache>
            </c:strRef>
          </c:tx>
          <c:spPr>
            <a:ln w="38100" cap="sq">
              <a:solidFill>
                <a:srgbClr val="98BF0C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.'!$A$9:$A$4000</c:f>
              <c:numCache>
                <c:formatCode>m/d/yyyy</c:formatCode>
                <c:ptCount val="3992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</c:numCache>
            </c:numRef>
          </c:cat>
          <c:val>
            <c:numRef>
              <c:f>'7.'!$E$9:$E$4000</c:f>
              <c:numCache>
                <c:formatCode>0.00</c:formatCode>
                <c:ptCount val="3992"/>
                <c:pt idx="0">
                  <c:v>0.26599999999999957</c:v>
                </c:pt>
                <c:pt idx="1">
                  <c:v>0.25199999999999978</c:v>
                </c:pt>
                <c:pt idx="2">
                  <c:v>0.25499999999999989</c:v>
                </c:pt>
                <c:pt idx="3">
                  <c:v>0.26000000000000023</c:v>
                </c:pt>
                <c:pt idx="4">
                  <c:v>0.24900000000000011</c:v>
                </c:pt>
                <c:pt idx="5">
                  <c:v>0.25000000000000044</c:v>
                </c:pt>
                <c:pt idx="6">
                  <c:v>0.24900000000000055</c:v>
                </c:pt>
                <c:pt idx="7">
                  <c:v>0.23899999999999988</c:v>
                </c:pt>
                <c:pt idx="8">
                  <c:v>0.22900000000000009</c:v>
                </c:pt>
                <c:pt idx="9">
                  <c:v>0.23899999999999988</c:v>
                </c:pt>
                <c:pt idx="10">
                  <c:v>0.22999999999999954</c:v>
                </c:pt>
                <c:pt idx="11">
                  <c:v>0.22700000000000031</c:v>
                </c:pt>
                <c:pt idx="12">
                  <c:v>0.2110000000000003</c:v>
                </c:pt>
                <c:pt idx="13">
                  <c:v>0.20000000000000018</c:v>
                </c:pt>
                <c:pt idx="14">
                  <c:v>0.20399999999999974</c:v>
                </c:pt>
                <c:pt idx="15">
                  <c:v>0.24099999999999966</c:v>
                </c:pt>
                <c:pt idx="16">
                  <c:v>0.25</c:v>
                </c:pt>
                <c:pt idx="17">
                  <c:v>0.25300000000000011</c:v>
                </c:pt>
                <c:pt idx="18">
                  <c:v>0.2629999999999999</c:v>
                </c:pt>
                <c:pt idx="19">
                  <c:v>0.26700000000000035</c:v>
                </c:pt>
                <c:pt idx="20">
                  <c:v>0.27099999999999991</c:v>
                </c:pt>
                <c:pt idx="21">
                  <c:v>0.26800000000000068</c:v>
                </c:pt>
                <c:pt idx="22">
                  <c:v>0.27200000000000024</c:v>
                </c:pt>
                <c:pt idx="23">
                  <c:v>0.26699999999999946</c:v>
                </c:pt>
                <c:pt idx="24">
                  <c:v>0.25999999999999979</c:v>
                </c:pt>
                <c:pt idx="25">
                  <c:v>0.26499999999999968</c:v>
                </c:pt>
                <c:pt idx="26">
                  <c:v>0.25899999999999945</c:v>
                </c:pt>
                <c:pt idx="27">
                  <c:v>0.25600000000000023</c:v>
                </c:pt>
                <c:pt idx="28">
                  <c:v>0.25200000000000067</c:v>
                </c:pt>
                <c:pt idx="29">
                  <c:v>0.25600000000000023</c:v>
                </c:pt>
                <c:pt idx="30">
                  <c:v>0.25300000000000011</c:v>
                </c:pt>
                <c:pt idx="31">
                  <c:v>0.25600000000000023</c:v>
                </c:pt>
                <c:pt idx="32">
                  <c:v>0.25499999999999989</c:v>
                </c:pt>
                <c:pt idx="33">
                  <c:v>0.24600000000000044</c:v>
                </c:pt>
                <c:pt idx="34">
                  <c:v>0.25299999999999923</c:v>
                </c:pt>
                <c:pt idx="35">
                  <c:v>0.23899999999999988</c:v>
                </c:pt>
                <c:pt idx="36">
                  <c:v>0.24300000000000033</c:v>
                </c:pt>
                <c:pt idx="37">
                  <c:v>0.24899999999999967</c:v>
                </c:pt>
                <c:pt idx="38">
                  <c:v>0.25599999999999934</c:v>
                </c:pt>
                <c:pt idx="39">
                  <c:v>0.23899999999999988</c:v>
                </c:pt>
                <c:pt idx="40">
                  <c:v>0.23900000000000032</c:v>
                </c:pt>
                <c:pt idx="41">
                  <c:v>0.23799999999999955</c:v>
                </c:pt>
                <c:pt idx="42">
                  <c:v>0.24800000000000022</c:v>
                </c:pt>
                <c:pt idx="43">
                  <c:v>0.24299999999999988</c:v>
                </c:pt>
                <c:pt idx="44">
                  <c:v>0.23099999999999987</c:v>
                </c:pt>
                <c:pt idx="45">
                  <c:v>0.2330000000000001</c:v>
                </c:pt>
                <c:pt idx="46">
                  <c:v>0.21899999999999986</c:v>
                </c:pt>
                <c:pt idx="47">
                  <c:v>0.23899999999999988</c:v>
                </c:pt>
                <c:pt idx="48">
                  <c:v>0.24500000000000011</c:v>
                </c:pt>
                <c:pt idx="49">
                  <c:v>0.24699999999999989</c:v>
                </c:pt>
                <c:pt idx="50">
                  <c:v>0.2410000000000001</c:v>
                </c:pt>
                <c:pt idx="51">
                  <c:v>0.24199999999999999</c:v>
                </c:pt>
                <c:pt idx="52">
                  <c:v>0.25600000000000023</c:v>
                </c:pt>
                <c:pt idx="53">
                  <c:v>0.26000000000000023</c:v>
                </c:pt>
                <c:pt idx="54">
                  <c:v>0.26100000000000012</c:v>
                </c:pt>
                <c:pt idx="55">
                  <c:v>0.26100000000000012</c:v>
                </c:pt>
                <c:pt idx="56">
                  <c:v>0.25899999999999945</c:v>
                </c:pt>
                <c:pt idx="57">
                  <c:v>0.27400000000000002</c:v>
                </c:pt>
                <c:pt idx="58">
                  <c:v>0.27399999999999958</c:v>
                </c:pt>
                <c:pt idx="59">
                  <c:v>0.27400000000000047</c:v>
                </c:pt>
                <c:pt idx="60">
                  <c:v>0.26299999999999946</c:v>
                </c:pt>
                <c:pt idx="61">
                  <c:v>0.26499999999999968</c:v>
                </c:pt>
                <c:pt idx="62">
                  <c:v>0.26199999999999957</c:v>
                </c:pt>
                <c:pt idx="63">
                  <c:v>0.25700000000000056</c:v>
                </c:pt>
                <c:pt idx="64">
                  <c:v>0.25800000000000001</c:v>
                </c:pt>
                <c:pt idx="65">
                  <c:v>0.2629999999999999</c:v>
                </c:pt>
                <c:pt idx="66">
                  <c:v>0.25400000000000045</c:v>
                </c:pt>
                <c:pt idx="67">
                  <c:v>0.24199999999999999</c:v>
                </c:pt>
                <c:pt idx="68">
                  <c:v>0.24400000000000066</c:v>
                </c:pt>
                <c:pt idx="69">
                  <c:v>0.22599999999999998</c:v>
                </c:pt>
                <c:pt idx="70">
                  <c:v>0.22599999999999998</c:v>
                </c:pt>
                <c:pt idx="71">
                  <c:v>0.23599999999999977</c:v>
                </c:pt>
                <c:pt idx="72">
                  <c:v>0.24100000000000055</c:v>
                </c:pt>
                <c:pt idx="73">
                  <c:v>0.24899999999999967</c:v>
                </c:pt>
                <c:pt idx="74">
                  <c:v>0.25999999999999979</c:v>
                </c:pt>
                <c:pt idx="75">
                  <c:v>0.25999999999999979</c:v>
                </c:pt>
                <c:pt idx="76">
                  <c:v>0.25400000000000045</c:v>
                </c:pt>
                <c:pt idx="77">
                  <c:v>0.26199999999999957</c:v>
                </c:pt>
                <c:pt idx="78">
                  <c:v>0.26400000000000023</c:v>
                </c:pt>
                <c:pt idx="79">
                  <c:v>0.24499999999999922</c:v>
                </c:pt>
                <c:pt idx="80">
                  <c:v>0.25199999999999978</c:v>
                </c:pt>
                <c:pt idx="81">
                  <c:v>0.25499999999999989</c:v>
                </c:pt>
                <c:pt idx="82">
                  <c:v>0.25</c:v>
                </c:pt>
                <c:pt idx="83">
                  <c:v>0.26399999999999935</c:v>
                </c:pt>
                <c:pt idx="84">
                  <c:v>0.25</c:v>
                </c:pt>
                <c:pt idx="85">
                  <c:v>0.24399999999999977</c:v>
                </c:pt>
                <c:pt idx="86">
                  <c:v>0.25</c:v>
                </c:pt>
                <c:pt idx="87">
                  <c:v>0.25300000000000011</c:v>
                </c:pt>
                <c:pt idx="88">
                  <c:v>0.24299999999999944</c:v>
                </c:pt>
                <c:pt idx="89">
                  <c:v>0.2370000000000001</c:v>
                </c:pt>
                <c:pt idx="90">
                  <c:v>0.23500000000000032</c:v>
                </c:pt>
                <c:pt idx="91">
                  <c:v>0.23200000000000021</c:v>
                </c:pt>
                <c:pt idx="92">
                  <c:v>0.23099999999999987</c:v>
                </c:pt>
                <c:pt idx="93">
                  <c:v>0.22900000000000009</c:v>
                </c:pt>
                <c:pt idx="94">
                  <c:v>0.24900000000000055</c:v>
                </c:pt>
                <c:pt idx="95">
                  <c:v>0.24199999999999999</c:v>
                </c:pt>
                <c:pt idx="96">
                  <c:v>0.2370000000000001</c:v>
                </c:pt>
                <c:pt idx="97">
                  <c:v>0.2370000000000001</c:v>
                </c:pt>
                <c:pt idx="98">
                  <c:v>0.2370000000000001</c:v>
                </c:pt>
                <c:pt idx="99">
                  <c:v>0.24800000000000022</c:v>
                </c:pt>
                <c:pt idx="100">
                  <c:v>0.23599999999999977</c:v>
                </c:pt>
                <c:pt idx="101">
                  <c:v>0.24399999999999977</c:v>
                </c:pt>
                <c:pt idx="102">
                  <c:v>0.23899999999999988</c:v>
                </c:pt>
                <c:pt idx="103">
                  <c:v>0.22499999999999964</c:v>
                </c:pt>
                <c:pt idx="104">
                  <c:v>0.22499999999999964</c:v>
                </c:pt>
                <c:pt idx="105">
                  <c:v>0.21499999999999986</c:v>
                </c:pt>
                <c:pt idx="106">
                  <c:v>0.22399999999999931</c:v>
                </c:pt>
                <c:pt idx="107">
                  <c:v>0.2240000000000002</c:v>
                </c:pt>
                <c:pt idx="108">
                  <c:v>0.21999999999999975</c:v>
                </c:pt>
                <c:pt idx="109">
                  <c:v>0.23099999999999987</c:v>
                </c:pt>
                <c:pt idx="110">
                  <c:v>0.21600000000000019</c:v>
                </c:pt>
                <c:pt idx="111">
                  <c:v>0.22200000000000042</c:v>
                </c:pt>
                <c:pt idx="112">
                  <c:v>0.18599999999999994</c:v>
                </c:pt>
                <c:pt idx="113">
                  <c:v>0.18600000000000083</c:v>
                </c:pt>
                <c:pt idx="114">
                  <c:v>0.20199999999999996</c:v>
                </c:pt>
                <c:pt idx="115">
                  <c:v>0.20800000000000018</c:v>
                </c:pt>
                <c:pt idx="116">
                  <c:v>0.21999999999999975</c:v>
                </c:pt>
                <c:pt idx="117">
                  <c:v>0.20099999999999962</c:v>
                </c:pt>
                <c:pt idx="118">
                  <c:v>0.23099999999999987</c:v>
                </c:pt>
                <c:pt idx="119">
                  <c:v>0.22799999999999976</c:v>
                </c:pt>
                <c:pt idx="120">
                  <c:v>0.24000000000000021</c:v>
                </c:pt>
                <c:pt idx="121">
                  <c:v>0.20800000000000018</c:v>
                </c:pt>
                <c:pt idx="122">
                  <c:v>0.24700000000000077</c:v>
                </c:pt>
                <c:pt idx="123">
                  <c:v>0.2240000000000002</c:v>
                </c:pt>
                <c:pt idx="124">
                  <c:v>0.21999999999999975</c:v>
                </c:pt>
                <c:pt idx="125">
                  <c:v>0.21999999999999975</c:v>
                </c:pt>
                <c:pt idx="126">
                  <c:v>0.2370000000000001</c:v>
                </c:pt>
                <c:pt idx="127">
                  <c:v>0.23599999999999977</c:v>
                </c:pt>
                <c:pt idx="128">
                  <c:v>0.22599999999999998</c:v>
                </c:pt>
                <c:pt idx="129">
                  <c:v>0.24199999999999999</c:v>
                </c:pt>
                <c:pt idx="130">
                  <c:v>0.23800000000000043</c:v>
                </c:pt>
                <c:pt idx="131">
                  <c:v>0.2629999999999999</c:v>
                </c:pt>
                <c:pt idx="132">
                  <c:v>0.24699999999999989</c:v>
                </c:pt>
                <c:pt idx="133">
                  <c:v>0.25500000000000078</c:v>
                </c:pt>
                <c:pt idx="134">
                  <c:v>0.25499999999999989</c:v>
                </c:pt>
                <c:pt idx="135">
                  <c:v>0.23500000000000032</c:v>
                </c:pt>
                <c:pt idx="136">
                  <c:v>0.23099999999999987</c:v>
                </c:pt>
                <c:pt idx="137">
                  <c:v>0.29999999999999982</c:v>
                </c:pt>
                <c:pt idx="138">
                  <c:v>0.29000000000000004</c:v>
                </c:pt>
                <c:pt idx="139">
                  <c:v>0.25399999999999956</c:v>
                </c:pt>
                <c:pt idx="140">
                  <c:v>0.25400000000000045</c:v>
                </c:pt>
                <c:pt idx="141">
                  <c:v>0.27899999999999991</c:v>
                </c:pt>
                <c:pt idx="142">
                  <c:v>0.26199999999999957</c:v>
                </c:pt>
                <c:pt idx="143">
                  <c:v>0.25600000000000023</c:v>
                </c:pt>
                <c:pt idx="144">
                  <c:v>0.24599999999999955</c:v>
                </c:pt>
                <c:pt idx="145">
                  <c:v>0.28599999999999959</c:v>
                </c:pt>
                <c:pt idx="146">
                  <c:v>0.27200000000000024</c:v>
                </c:pt>
                <c:pt idx="147">
                  <c:v>0.28799999999999937</c:v>
                </c:pt>
                <c:pt idx="148">
                  <c:v>0.26900000000000013</c:v>
                </c:pt>
                <c:pt idx="149">
                  <c:v>0.32500000000000018</c:v>
                </c:pt>
                <c:pt idx="150">
                  <c:v>0.35899999999999999</c:v>
                </c:pt>
                <c:pt idx="151">
                  <c:v>0.32500000000000018</c:v>
                </c:pt>
                <c:pt idx="152">
                  <c:v>0.32599999999999962</c:v>
                </c:pt>
                <c:pt idx="153">
                  <c:v>0.30599999999999916</c:v>
                </c:pt>
                <c:pt idx="154">
                  <c:v>0.29199999999999982</c:v>
                </c:pt>
                <c:pt idx="155">
                  <c:v>0.32099999999999973</c:v>
                </c:pt>
                <c:pt idx="156">
                  <c:v>0.30700000000000038</c:v>
                </c:pt>
                <c:pt idx="157">
                  <c:v>0.29000000000000004</c:v>
                </c:pt>
                <c:pt idx="158">
                  <c:v>0.30100000000000016</c:v>
                </c:pt>
                <c:pt idx="159">
                  <c:v>0.30499999999999972</c:v>
                </c:pt>
                <c:pt idx="160">
                  <c:v>0.28199999999999914</c:v>
                </c:pt>
                <c:pt idx="161">
                  <c:v>0.28599999999999959</c:v>
                </c:pt>
                <c:pt idx="162">
                  <c:v>0.29699999999999971</c:v>
                </c:pt>
                <c:pt idx="163">
                  <c:v>0.27299999999999969</c:v>
                </c:pt>
                <c:pt idx="164">
                  <c:v>0.32599999999999962</c:v>
                </c:pt>
                <c:pt idx="165">
                  <c:v>0.29800000000000004</c:v>
                </c:pt>
                <c:pt idx="166">
                  <c:v>0.32600000000000051</c:v>
                </c:pt>
                <c:pt idx="167">
                  <c:v>0.30600000000000005</c:v>
                </c:pt>
                <c:pt idx="168">
                  <c:v>0.27999999999999936</c:v>
                </c:pt>
                <c:pt idx="169">
                  <c:v>0.31899999999999995</c:v>
                </c:pt>
                <c:pt idx="170">
                  <c:v>0.31799999999999962</c:v>
                </c:pt>
                <c:pt idx="171">
                  <c:v>0.3180000000000005</c:v>
                </c:pt>
                <c:pt idx="172">
                  <c:v>0.35299999999999976</c:v>
                </c:pt>
                <c:pt idx="173">
                  <c:v>0.33400000000000052</c:v>
                </c:pt>
                <c:pt idx="174">
                  <c:v>0.32800000000000029</c:v>
                </c:pt>
                <c:pt idx="175">
                  <c:v>0.31700000000000017</c:v>
                </c:pt>
                <c:pt idx="176">
                  <c:v>0.32700000000000085</c:v>
                </c:pt>
                <c:pt idx="177">
                  <c:v>0.31299999999999972</c:v>
                </c:pt>
                <c:pt idx="178">
                  <c:v>0.34100000000000019</c:v>
                </c:pt>
                <c:pt idx="179">
                  <c:v>0.32599999999999962</c:v>
                </c:pt>
                <c:pt idx="180">
                  <c:v>0.33900000000000041</c:v>
                </c:pt>
                <c:pt idx="181">
                  <c:v>0.34999999999999964</c:v>
                </c:pt>
                <c:pt idx="182">
                  <c:v>0.34600000000000009</c:v>
                </c:pt>
                <c:pt idx="183">
                  <c:v>0.34100000000000019</c:v>
                </c:pt>
                <c:pt idx="184">
                  <c:v>0.35599999999999987</c:v>
                </c:pt>
                <c:pt idx="185">
                  <c:v>0.31899999999999995</c:v>
                </c:pt>
                <c:pt idx="186">
                  <c:v>0.33900000000000041</c:v>
                </c:pt>
                <c:pt idx="187">
                  <c:v>0.30400000000000027</c:v>
                </c:pt>
                <c:pt idx="188">
                  <c:v>0.32500000000000018</c:v>
                </c:pt>
                <c:pt idx="189">
                  <c:v>0.29999999999999982</c:v>
                </c:pt>
                <c:pt idx="190">
                  <c:v>0.28500000000000014</c:v>
                </c:pt>
                <c:pt idx="191">
                  <c:v>0.29800000000000004</c:v>
                </c:pt>
                <c:pt idx="192">
                  <c:v>0.30899999999999928</c:v>
                </c:pt>
                <c:pt idx="193">
                  <c:v>0.28699999999999992</c:v>
                </c:pt>
                <c:pt idx="194">
                  <c:v>0.29100000000000037</c:v>
                </c:pt>
                <c:pt idx="195">
                  <c:v>0.28700000000000081</c:v>
                </c:pt>
                <c:pt idx="196">
                  <c:v>0.26100000000000012</c:v>
                </c:pt>
                <c:pt idx="197">
                  <c:v>0.30300000000000082</c:v>
                </c:pt>
                <c:pt idx="198">
                  <c:v>0.25800000000000001</c:v>
                </c:pt>
                <c:pt idx="199">
                  <c:v>0.29199999999999982</c:v>
                </c:pt>
                <c:pt idx="200">
                  <c:v>0.26600000000000001</c:v>
                </c:pt>
                <c:pt idx="201">
                  <c:v>0.26600000000000001</c:v>
                </c:pt>
                <c:pt idx="202">
                  <c:v>0.27899999999999991</c:v>
                </c:pt>
                <c:pt idx="203">
                  <c:v>0.27499999999999947</c:v>
                </c:pt>
                <c:pt idx="204">
                  <c:v>0.29300000000000015</c:v>
                </c:pt>
                <c:pt idx="205">
                  <c:v>0.27000000000000046</c:v>
                </c:pt>
                <c:pt idx="206">
                  <c:v>0.28200000000000003</c:v>
                </c:pt>
                <c:pt idx="207">
                  <c:v>0.27000000000000046</c:v>
                </c:pt>
                <c:pt idx="208">
                  <c:v>0.27600000000000069</c:v>
                </c:pt>
                <c:pt idx="209">
                  <c:v>0.26099999999999923</c:v>
                </c:pt>
                <c:pt idx="210">
                  <c:v>0.29599999999999937</c:v>
                </c:pt>
                <c:pt idx="211">
                  <c:v>0.28200000000000003</c:v>
                </c:pt>
                <c:pt idx="212">
                  <c:v>0.26899999999999924</c:v>
                </c:pt>
                <c:pt idx="213">
                  <c:v>0.27899999999999991</c:v>
                </c:pt>
                <c:pt idx="214">
                  <c:v>0.28699999999999992</c:v>
                </c:pt>
                <c:pt idx="215">
                  <c:v>0.2970000000000006</c:v>
                </c:pt>
                <c:pt idx="216">
                  <c:v>0.30400000000000027</c:v>
                </c:pt>
                <c:pt idx="217">
                  <c:v>0.32200000000000006</c:v>
                </c:pt>
                <c:pt idx="218">
                  <c:v>0.27400000000000002</c:v>
                </c:pt>
                <c:pt idx="219">
                  <c:v>0.28699999999999992</c:v>
                </c:pt>
                <c:pt idx="220">
                  <c:v>0.32600000000000051</c:v>
                </c:pt>
                <c:pt idx="221">
                  <c:v>0.3069999999999995</c:v>
                </c:pt>
                <c:pt idx="222">
                  <c:v>0.31400000000000006</c:v>
                </c:pt>
                <c:pt idx="223">
                  <c:v>0.30900000000000016</c:v>
                </c:pt>
                <c:pt idx="224">
                  <c:v>0.31599999999999984</c:v>
                </c:pt>
                <c:pt idx="225">
                  <c:v>0.31500000000000039</c:v>
                </c:pt>
                <c:pt idx="226">
                  <c:v>0.31700000000000017</c:v>
                </c:pt>
                <c:pt idx="227">
                  <c:v>0.30299999999999994</c:v>
                </c:pt>
                <c:pt idx="228">
                  <c:v>0.32100000000000062</c:v>
                </c:pt>
                <c:pt idx="229">
                  <c:v>0.33099999999999952</c:v>
                </c:pt>
                <c:pt idx="230">
                  <c:v>0.28800000000000026</c:v>
                </c:pt>
                <c:pt idx="231">
                  <c:v>0.33199999999999985</c:v>
                </c:pt>
                <c:pt idx="232">
                  <c:v>0.3620000000000001</c:v>
                </c:pt>
                <c:pt idx="233">
                  <c:v>0.34499999999999975</c:v>
                </c:pt>
                <c:pt idx="234">
                  <c:v>0.33599999999999941</c:v>
                </c:pt>
                <c:pt idx="235">
                  <c:v>0.32599999999999962</c:v>
                </c:pt>
                <c:pt idx="236">
                  <c:v>0.38400000000000034</c:v>
                </c:pt>
                <c:pt idx="237">
                  <c:v>0.36500000000000021</c:v>
                </c:pt>
                <c:pt idx="238">
                  <c:v>0.31599999999999984</c:v>
                </c:pt>
                <c:pt idx="239">
                  <c:v>0.36699999999999999</c:v>
                </c:pt>
                <c:pt idx="240">
                  <c:v>0.28500000000000014</c:v>
                </c:pt>
                <c:pt idx="241">
                  <c:v>0.31700000000000017</c:v>
                </c:pt>
                <c:pt idx="242">
                  <c:v>0.31299999999999972</c:v>
                </c:pt>
                <c:pt idx="243">
                  <c:v>0.33000000000000007</c:v>
                </c:pt>
                <c:pt idx="244">
                  <c:v>0.3409999999999993</c:v>
                </c:pt>
                <c:pt idx="245">
                  <c:v>0.3230000000000004</c:v>
                </c:pt>
                <c:pt idx="246">
                  <c:v>0.27099999999999991</c:v>
                </c:pt>
                <c:pt idx="247">
                  <c:v>0.29600000000000026</c:v>
                </c:pt>
                <c:pt idx="248">
                  <c:v>0.27700000000000014</c:v>
                </c:pt>
                <c:pt idx="249">
                  <c:v>0.3100000000000005</c:v>
                </c:pt>
                <c:pt idx="250">
                  <c:v>0.29199999999999982</c:v>
                </c:pt>
                <c:pt idx="251">
                  <c:v>0.28300000000000036</c:v>
                </c:pt>
                <c:pt idx="252">
                  <c:v>0.30000000000000071</c:v>
                </c:pt>
                <c:pt idx="253">
                  <c:v>0.25600000000000023</c:v>
                </c:pt>
                <c:pt idx="254">
                  <c:v>0.32200000000000006</c:v>
                </c:pt>
                <c:pt idx="255">
                  <c:v>0.3019999999999996</c:v>
                </c:pt>
                <c:pt idx="256">
                  <c:v>0.30799999999999983</c:v>
                </c:pt>
                <c:pt idx="257">
                  <c:v>0.30799999999999983</c:v>
                </c:pt>
                <c:pt idx="258">
                  <c:v>0.31500000000000039</c:v>
                </c:pt>
                <c:pt idx="259">
                  <c:v>0.2759999999999998</c:v>
                </c:pt>
                <c:pt idx="260">
                  <c:v>0.31400000000000006</c:v>
                </c:pt>
                <c:pt idx="261">
                  <c:v>0.31400000000000006</c:v>
                </c:pt>
                <c:pt idx="262">
                  <c:v>0.20300000000000029</c:v>
                </c:pt>
                <c:pt idx="263">
                  <c:v>0.29699999999999971</c:v>
                </c:pt>
                <c:pt idx="264">
                  <c:v>0.30100000000000016</c:v>
                </c:pt>
                <c:pt idx="265">
                  <c:v>0.33399999999999963</c:v>
                </c:pt>
                <c:pt idx="266">
                  <c:v>0.33000000000000007</c:v>
                </c:pt>
                <c:pt idx="267">
                  <c:v>0.33499999999999996</c:v>
                </c:pt>
                <c:pt idx="268">
                  <c:v>0.36399999999999988</c:v>
                </c:pt>
                <c:pt idx="269">
                  <c:v>0.35099999999999998</c:v>
                </c:pt>
                <c:pt idx="270">
                  <c:v>0.35600000000000076</c:v>
                </c:pt>
                <c:pt idx="271">
                  <c:v>0.34899999999999931</c:v>
                </c:pt>
                <c:pt idx="272">
                  <c:v>0.34899999999999975</c:v>
                </c:pt>
                <c:pt idx="273">
                  <c:v>0.32000000000000028</c:v>
                </c:pt>
                <c:pt idx="274">
                  <c:v>0.3490000000000002</c:v>
                </c:pt>
                <c:pt idx="275">
                  <c:v>0.3490000000000002</c:v>
                </c:pt>
                <c:pt idx="276">
                  <c:v>0.42499999999999982</c:v>
                </c:pt>
                <c:pt idx="277">
                  <c:v>0.3530000000000002</c:v>
                </c:pt>
                <c:pt idx="278">
                  <c:v>0.38700000000000001</c:v>
                </c:pt>
                <c:pt idx="279">
                  <c:v>0.33999999999999986</c:v>
                </c:pt>
                <c:pt idx="280">
                  <c:v>0.37999999999999989</c:v>
                </c:pt>
                <c:pt idx="281">
                  <c:v>0.379</c:v>
                </c:pt>
                <c:pt idx="282">
                  <c:v>0.37699999999999978</c:v>
                </c:pt>
                <c:pt idx="283">
                  <c:v>0.35499999999999998</c:v>
                </c:pt>
                <c:pt idx="284">
                  <c:v>0.35200000000000031</c:v>
                </c:pt>
                <c:pt idx="285">
                  <c:v>0.3530000000000002</c:v>
                </c:pt>
                <c:pt idx="286">
                  <c:v>0.3530000000000002</c:v>
                </c:pt>
                <c:pt idx="287">
                  <c:v>0.37900000000000045</c:v>
                </c:pt>
                <c:pt idx="288">
                  <c:v>0.37599999999999989</c:v>
                </c:pt>
                <c:pt idx="289">
                  <c:v>0.32900000000000018</c:v>
                </c:pt>
                <c:pt idx="290">
                  <c:v>0.38800000000000034</c:v>
                </c:pt>
                <c:pt idx="291">
                  <c:v>0.40799999999999992</c:v>
                </c:pt>
                <c:pt idx="292">
                  <c:v>0.38800000000000034</c:v>
                </c:pt>
                <c:pt idx="293">
                  <c:v>0.38999999999999968</c:v>
                </c:pt>
                <c:pt idx="294">
                  <c:v>0.3839999999999999</c:v>
                </c:pt>
                <c:pt idx="295">
                  <c:v>0.39299999999999979</c:v>
                </c:pt>
                <c:pt idx="296">
                  <c:v>0.39500000000000002</c:v>
                </c:pt>
                <c:pt idx="297">
                  <c:v>0.39699999999999935</c:v>
                </c:pt>
                <c:pt idx="298">
                  <c:v>0.39299999999999979</c:v>
                </c:pt>
                <c:pt idx="299">
                  <c:v>0.42599999999999971</c:v>
                </c:pt>
                <c:pt idx="300">
                  <c:v>0.4430000000000005</c:v>
                </c:pt>
                <c:pt idx="301">
                  <c:v>0.44399999999999995</c:v>
                </c:pt>
                <c:pt idx="302">
                  <c:v>0.44700000000000006</c:v>
                </c:pt>
                <c:pt idx="303">
                  <c:v>0.39299999999999979</c:v>
                </c:pt>
                <c:pt idx="304">
                  <c:v>0.41100000000000003</c:v>
                </c:pt>
                <c:pt idx="305">
                  <c:v>0.47199999999999998</c:v>
                </c:pt>
                <c:pt idx="306">
                  <c:v>0.49500000000000055</c:v>
                </c:pt>
                <c:pt idx="307">
                  <c:v>0.57100000000000017</c:v>
                </c:pt>
                <c:pt idx="308">
                  <c:v>0.59799999999999986</c:v>
                </c:pt>
                <c:pt idx="309">
                  <c:v>0.68299999999999983</c:v>
                </c:pt>
                <c:pt idx="310">
                  <c:v>0.70500000000000052</c:v>
                </c:pt>
                <c:pt idx="311">
                  <c:v>0.63900000000000023</c:v>
                </c:pt>
                <c:pt idx="312">
                  <c:v>0.61799999999999988</c:v>
                </c:pt>
                <c:pt idx="313">
                  <c:v>0.70899999999999963</c:v>
                </c:pt>
                <c:pt idx="314">
                  <c:v>0.66599999999999993</c:v>
                </c:pt>
                <c:pt idx="315">
                  <c:v>0.71700000000000008</c:v>
                </c:pt>
                <c:pt idx="316">
                  <c:v>0.67900000000000027</c:v>
                </c:pt>
                <c:pt idx="317">
                  <c:v>0.62100000000000044</c:v>
                </c:pt>
                <c:pt idx="318">
                  <c:v>0.60799999999999965</c:v>
                </c:pt>
                <c:pt idx="319">
                  <c:v>0.59399999999999986</c:v>
                </c:pt>
                <c:pt idx="320">
                  <c:v>0.59399999999999986</c:v>
                </c:pt>
                <c:pt idx="321">
                  <c:v>0.58999999999999986</c:v>
                </c:pt>
                <c:pt idx="322">
                  <c:v>0.60000000000000053</c:v>
                </c:pt>
                <c:pt idx="323">
                  <c:v>0.57799999999999985</c:v>
                </c:pt>
                <c:pt idx="324">
                  <c:v>0.57099999999999973</c:v>
                </c:pt>
                <c:pt idx="325">
                  <c:v>0.55699999999999994</c:v>
                </c:pt>
                <c:pt idx="326">
                  <c:v>0.51299999999999946</c:v>
                </c:pt>
                <c:pt idx="327">
                  <c:v>0.48799999999999999</c:v>
                </c:pt>
                <c:pt idx="328">
                  <c:v>0.51600000000000046</c:v>
                </c:pt>
                <c:pt idx="329">
                  <c:v>0.49000000000000021</c:v>
                </c:pt>
                <c:pt idx="330">
                  <c:v>0.49599999999999955</c:v>
                </c:pt>
                <c:pt idx="331">
                  <c:v>0.51699999999999946</c:v>
                </c:pt>
                <c:pt idx="332">
                  <c:v>0.47700000000000031</c:v>
                </c:pt>
                <c:pt idx="333">
                  <c:v>0.54600000000000026</c:v>
                </c:pt>
                <c:pt idx="334">
                  <c:v>0.48799999999999999</c:v>
                </c:pt>
                <c:pt idx="335">
                  <c:v>0.53800000000000026</c:v>
                </c:pt>
                <c:pt idx="336">
                  <c:v>0.57099999999999973</c:v>
                </c:pt>
                <c:pt idx="337">
                  <c:v>0.56099999999999994</c:v>
                </c:pt>
                <c:pt idx="338">
                  <c:v>0.53800000000000026</c:v>
                </c:pt>
                <c:pt idx="339">
                  <c:v>0.51399999999999935</c:v>
                </c:pt>
                <c:pt idx="340">
                  <c:v>0.51499999999999968</c:v>
                </c:pt>
                <c:pt idx="341">
                  <c:v>0.50300000000000011</c:v>
                </c:pt>
                <c:pt idx="342">
                  <c:v>0.51199999999999957</c:v>
                </c:pt>
                <c:pt idx="343">
                  <c:v>0.53500000000000014</c:v>
                </c:pt>
                <c:pt idx="344">
                  <c:v>0.5129999999999999</c:v>
                </c:pt>
                <c:pt idx="345">
                  <c:v>0.47999999999999954</c:v>
                </c:pt>
                <c:pt idx="346">
                  <c:v>0.47599999999999998</c:v>
                </c:pt>
                <c:pt idx="347">
                  <c:v>0.46499999999999986</c:v>
                </c:pt>
                <c:pt idx="348">
                  <c:v>0.4740000000000002</c:v>
                </c:pt>
                <c:pt idx="349">
                  <c:v>0.48899999999999988</c:v>
                </c:pt>
                <c:pt idx="350">
                  <c:v>0.45400000000000063</c:v>
                </c:pt>
                <c:pt idx="351">
                  <c:v>0.46300000000000008</c:v>
                </c:pt>
                <c:pt idx="352">
                  <c:v>0.43599999999999994</c:v>
                </c:pt>
                <c:pt idx="353">
                  <c:v>0.43699999999999939</c:v>
                </c:pt>
                <c:pt idx="354">
                  <c:v>0.47599999999999998</c:v>
                </c:pt>
                <c:pt idx="355">
                  <c:v>0.59199999999999964</c:v>
                </c:pt>
                <c:pt idx="356">
                  <c:v>0.62600000000000033</c:v>
                </c:pt>
                <c:pt idx="357">
                  <c:v>0.57600000000000051</c:v>
                </c:pt>
                <c:pt idx="358">
                  <c:v>0.54</c:v>
                </c:pt>
                <c:pt idx="359">
                  <c:v>0.53799999999999937</c:v>
                </c:pt>
                <c:pt idx="360">
                  <c:v>0.57500000000000018</c:v>
                </c:pt>
                <c:pt idx="361">
                  <c:v>0.57100000000000062</c:v>
                </c:pt>
                <c:pt idx="362">
                  <c:v>0.57599999999999962</c:v>
                </c:pt>
                <c:pt idx="363">
                  <c:v>0.55799999999999983</c:v>
                </c:pt>
                <c:pt idx="364">
                  <c:v>0.57800000000000029</c:v>
                </c:pt>
                <c:pt idx="365">
                  <c:v>0.58000000000000007</c:v>
                </c:pt>
                <c:pt idx="366">
                  <c:v>0.58499999999999996</c:v>
                </c:pt>
                <c:pt idx="367">
                  <c:v>0.56600000000000072</c:v>
                </c:pt>
                <c:pt idx="368">
                  <c:v>0.57599999999999962</c:v>
                </c:pt>
                <c:pt idx="369">
                  <c:v>0.54599999999999937</c:v>
                </c:pt>
                <c:pt idx="370">
                  <c:v>0.52899999999999991</c:v>
                </c:pt>
                <c:pt idx="371">
                  <c:v>0.5600000000000005</c:v>
                </c:pt>
                <c:pt idx="372">
                  <c:v>0.54</c:v>
                </c:pt>
                <c:pt idx="373">
                  <c:v>0.53200000000000003</c:v>
                </c:pt>
                <c:pt idx="374">
                  <c:v>0.55999999999999961</c:v>
                </c:pt>
                <c:pt idx="375">
                  <c:v>0.66199999999999992</c:v>
                </c:pt>
                <c:pt idx="376">
                  <c:v>0.66999999999999993</c:v>
                </c:pt>
                <c:pt idx="377">
                  <c:v>0.68699999999999939</c:v>
                </c:pt>
                <c:pt idx="378">
                  <c:v>0.66999999999999993</c:v>
                </c:pt>
                <c:pt idx="379">
                  <c:v>0.66400000000000059</c:v>
                </c:pt>
                <c:pt idx="380">
                  <c:v>0.67999999999999972</c:v>
                </c:pt>
                <c:pt idx="381">
                  <c:v>0.65500000000000025</c:v>
                </c:pt>
                <c:pt idx="382">
                  <c:v>0.66300000000000026</c:v>
                </c:pt>
                <c:pt idx="383">
                  <c:v>0.65700000000000003</c:v>
                </c:pt>
                <c:pt idx="384">
                  <c:v>0.64000000000000057</c:v>
                </c:pt>
                <c:pt idx="385">
                  <c:v>0.69099999999999984</c:v>
                </c:pt>
                <c:pt idx="386">
                  <c:v>0.67400000000000038</c:v>
                </c:pt>
                <c:pt idx="387">
                  <c:v>0.65600000000000058</c:v>
                </c:pt>
                <c:pt idx="388">
                  <c:v>0.62999999999999989</c:v>
                </c:pt>
                <c:pt idx="389">
                  <c:v>0.68599999999999994</c:v>
                </c:pt>
                <c:pt idx="390">
                  <c:v>0.6769999999999996</c:v>
                </c:pt>
                <c:pt idx="391">
                  <c:v>0.67499999999999982</c:v>
                </c:pt>
                <c:pt idx="392">
                  <c:v>0.63300000000000001</c:v>
                </c:pt>
                <c:pt idx="393">
                  <c:v>0.59799999999999986</c:v>
                </c:pt>
                <c:pt idx="394">
                  <c:v>0.62099999999999955</c:v>
                </c:pt>
                <c:pt idx="395">
                  <c:v>0.64199999999999946</c:v>
                </c:pt>
                <c:pt idx="396">
                  <c:v>0.6590000000000007</c:v>
                </c:pt>
                <c:pt idx="397">
                  <c:v>0.63699999999999957</c:v>
                </c:pt>
                <c:pt idx="398">
                  <c:v>0.66699999999999982</c:v>
                </c:pt>
                <c:pt idx="399">
                  <c:v>0.64999999999999947</c:v>
                </c:pt>
                <c:pt idx="400">
                  <c:v>0.62999999999999989</c:v>
                </c:pt>
                <c:pt idx="401">
                  <c:v>0.71</c:v>
                </c:pt>
                <c:pt idx="402">
                  <c:v>0.69899999999999984</c:v>
                </c:pt>
                <c:pt idx="403">
                  <c:v>0.69399999999999995</c:v>
                </c:pt>
                <c:pt idx="404">
                  <c:v>0.70500000000000007</c:v>
                </c:pt>
                <c:pt idx="405">
                  <c:v>0.64900000000000002</c:v>
                </c:pt>
                <c:pt idx="406">
                  <c:v>0.64799999999999969</c:v>
                </c:pt>
                <c:pt idx="407">
                  <c:v>0.60499999999999954</c:v>
                </c:pt>
                <c:pt idx="408">
                  <c:v>0.61800000000000033</c:v>
                </c:pt>
                <c:pt idx="409">
                  <c:v>0.68200000000000038</c:v>
                </c:pt>
                <c:pt idx="410">
                  <c:v>0.58900000000000041</c:v>
                </c:pt>
                <c:pt idx="411">
                  <c:v>0.62000000000000011</c:v>
                </c:pt>
                <c:pt idx="412">
                  <c:v>0.61599999999999966</c:v>
                </c:pt>
                <c:pt idx="413">
                  <c:v>0.625</c:v>
                </c:pt>
                <c:pt idx="414">
                  <c:v>0.62099999999999955</c:v>
                </c:pt>
                <c:pt idx="415">
                  <c:v>0.6590000000000007</c:v>
                </c:pt>
                <c:pt idx="416">
                  <c:v>0.63699999999999957</c:v>
                </c:pt>
                <c:pt idx="417">
                  <c:v>0.63900000000000023</c:v>
                </c:pt>
                <c:pt idx="418">
                  <c:v>0.60600000000000076</c:v>
                </c:pt>
                <c:pt idx="419">
                  <c:v>0.6120000000000001</c:v>
                </c:pt>
                <c:pt idx="420">
                  <c:v>0.625</c:v>
                </c:pt>
                <c:pt idx="421">
                  <c:v>0.62199999999999989</c:v>
                </c:pt>
                <c:pt idx="422">
                  <c:v>0.65700000000000003</c:v>
                </c:pt>
                <c:pt idx="423">
                  <c:v>0.6509999999999998</c:v>
                </c:pt>
                <c:pt idx="424">
                  <c:v>0.66899999999999959</c:v>
                </c:pt>
                <c:pt idx="425">
                  <c:v>0.66000000000000014</c:v>
                </c:pt>
                <c:pt idx="426">
                  <c:v>0.71399999999999952</c:v>
                </c:pt>
                <c:pt idx="427">
                  <c:v>0.65300000000000047</c:v>
                </c:pt>
                <c:pt idx="428">
                  <c:v>0.68900000000000006</c:v>
                </c:pt>
                <c:pt idx="429">
                  <c:v>0.68400000000000016</c:v>
                </c:pt>
                <c:pt idx="430">
                  <c:v>0.63500000000000068</c:v>
                </c:pt>
                <c:pt idx="431">
                  <c:v>0.70699999999999985</c:v>
                </c:pt>
                <c:pt idx="432">
                  <c:v>0.72100000000000009</c:v>
                </c:pt>
                <c:pt idx="433">
                  <c:v>0.69200000000000017</c:v>
                </c:pt>
                <c:pt idx="434">
                  <c:v>0.70900000000000052</c:v>
                </c:pt>
                <c:pt idx="435">
                  <c:v>0.69200000000000017</c:v>
                </c:pt>
                <c:pt idx="436">
                  <c:v>0.65500000000000025</c:v>
                </c:pt>
                <c:pt idx="437">
                  <c:v>0.69399999999999995</c:v>
                </c:pt>
                <c:pt idx="438">
                  <c:v>0.68799999999999972</c:v>
                </c:pt>
                <c:pt idx="439">
                  <c:v>0.75800000000000001</c:v>
                </c:pt>
                <c:pt idx="440">
                  <c:v>0.72299999999999986</c:v>
                </c:pt>
                <c:pt idx="441">
                  <c:v>0.73599999999999977</c:v>
                </c:pt>
                <c:pt idx="442">
                  <c:v>0.74799999999999933</c:v>
                </c:pt>
                <c:pt idx="443">
                  <c:v>0.74300000000000033</c:v>
                </c:pt>
                <c:pt idx="444">
                  <c:v>0.73399999999999999</c:v>
                </c:pt>
                <c:pt idx="445">
                  <c:v>0.78499999999999925</c:v>
                </c:pt>
                <c:pt idx="446">
                  <c:v>0.85199999999999987</c:v>
                </c:pt>
                <c:pt idx="447">
                  <c:v>0.77299999999999969</c:v>
                </c:pt>
                <c:pt idx="448">
                  <c:v>0.84700000000000042</c:v>
                </c:pt>
                <c:pt idx="449">
                  <c:v>0.85099999999999998</c:v>
                </c:pt>
                <c:pt idx="450">
                  <c:v>0.77499999999999947</c:v>
                </c:pt>
                <c:pt idx="451">
                  <c:v>0.76499999999999968</c:v>
                </c:pt>
                <c:pt idx="452">
                  <c:v>0.75100000000000033</c:v>
                </c:pt>
                <c:pt idx="453">
                  <c:v>0.7629999999999999</c:v>
                </c:pt>
                <c:pt idx="454">
                  <c:v>0.74600000000000044</c:v>
                </c:pt>
                <c:pt idx="455">
                  <c:v>0.84999999999999964</c:v>
                </c:pt>
                <c:pt idx="456">
                  <c:v>0.93599999999999994</c:v>
                </c:pt>
                <c:pt idx="457">
                  <c:v>0.9269999999999996</c:v>
                </c:pt>
                <c:pt idx="458">
                  <c:v>0.83999999999999986</c:v>
                </c:pt>
                <c:pt idx="459">
                  <c:v>0.91199999999999992</c:v>
                </c:pt>
                <c:pt idx="460">
                  <c:v>0.86399999999999988</c:v>
                </c:pt>
                <c:pt idx="461">
                  <c:v>0.86200000000000054</c:v>
                </c:pt>
                <c:pt idx="462">
                  <c:v>0.99899999999999967</c:v>
                </c:pt>
                <c:pt idx="463">
                  <c:v>0.86799999999999988</c:v>
                </c:pt>
                <c:pt idx="464">
                  <c:v>1.0169999999999999</c:v>
                </c:pt>
                <c:pt idx="465">
                  <c:v>0.94799999999999951</c:v>
                </c:pt>
                <c:pt idx="466">
                  <c:v>0.87300000000000022</c:v>
                </c:pt>
                <c:pt idx="467">
                  <c:v>0.85400000000000009</c:v>
                </c:pt>
                <c:pt idx="468">
                  <c:v>0.85200000000000031</c:v>
                </c:pt>
                <c:pt idx="469">
                  <c:v>0.875</c:v>
                </c:pt>
                <c:pt idx="470">
                  <c:v>0.86500000000000021</c:v>
                </c:pt>
                <c:pt idx="471">
                  <c:v>0.85799999999999965</c:v>
                </c:pt>
                <c:pt idx="472">
                  <c:v>0.94700000000000006</c:v>
                </c:pt>
                <c:pt idx="473">
                  <c:v>1.0779999999999998</c:v>
                </c:pt>
                <c:pt idx="474">
                  <c:v>1.1089999999999995</c:v>
                </c:pt>
                <c:pt idx="475">
                  <c:v>1.1520000000000001</c:v>
                </c:pt>
                <c:pt idx="476">
                  <c:v>1.1280000000000001</c:v>
                </c:pt>
                <c:pt idx="477">
                  <c:v>1.2439999999999998</c:v>
                </c:pt>
                <c:pt idx="478">
                  <c:v>1.4959999999999996</c:v>
                </c:pt>
                <c:pt idx="479">
                  <c:v>1.6269999999999998</c:v>
                </c:pt>
                <c:pt idx="480">
                  <c:v>1.5919999999999996</c:v>
                </c:pt>
                <c:pt idx="481">
                  <c:v>1.5019999999999998</c:v>
                </c:pt>
                <c:pt idx="482">
                  <c:v>1.5099999999999998</c:v>
                </c:pt>
                <c:pt idx="483">
                  <c:v>1.4980000000000002</c:v>
                </c:pt>
                <c:pt idx="484">
                  <c:v>1.3820000000000001</c:v>
                </c:pt>
                <c:pt idx="485">
                  <c:v>1.3289999999999997</c:v>
                </c:pt>
                <c:pt idx="486">
                  <c:v>1.3459999999999996</c:v>
                </c:pt>
                <c:pt idx="487">
                  <c:v>1.4020000000000001</c:v>
                </c:pt>
                <c:pt idx="488">
                  <c:v>1.3709999999999996</c:v>
                </c:pt>
                <c:pt idx="489">
                  <c:v>1.3479999999999999</c:v>
                </c:pt>
                <c:pt idx="490">
                  <c:v>1.4579999999999997</c:v>
                </c:pt>
                <c:pt idx="491">
                  <c:v>1.4149999999999996</c:v>
                </c:pt>
                <c:pt idx="492">
                  <c:v>1.4000000000000004</c:v>
                </c:pt>
                <c:pt idx="493">
                  <c:v>1.4080000000000004</c:v>
                </c:pt>
                <c:pt idx="494">
                  <c:v>1.4460000000000002</c:v>
                </c:pt>
                <c:pt idx="495">
                  <c:v>1.5069999999999997</c:v>
                </c:pt>
                <c:pt idx="496">
                  <c:v>1.4679999999999995</c:v>
                </c:pt>
                <c:pt idx="497">
                  <c:v>1.5590000000000002</c:v>
                </c:pt>
                <c:pt idx="498">
                  <c:v>1.5469999999999997</c:v>
                </c:pt>
                <c:pt idx="499">
                  <c:v>1.5859999999999994</c:v>
                </c:pt>
                <c:pt idx="500">
                  <c:v>1.6</c:v>
                </c:pt>
                <c:pt idx="501">
                  <c:v>1.5499999999999998</c:v>
                </c:pt>
                <c:pt idx="502">
                  <c:v>1.613</c:v>
                </c:pt>
                <c:pt idx="503">
                  <c:v>1.6820000000000004</c:v>
                </c:pt>
                <c:pt idx="504">
                  <c:v>1.6379999999999995</c:v>
                </c:pt>
                <c:pt idx="505">
                  <c:v>1.6999999999999997</c:v>
                </c:pt>
                <c:pt idx="506">
                  <c:v>1.6520000000000006</c:v>
                </c:pt>
                <c:pt idx="507">
                  <c:v>1.6660000000000004</c:v>
                </c:pt>
                <c:pt idx="508">
                  <c:v>1.9270000000000005</c:v>
                </c:pt>
                <c:pt idx="509">
                  <c:v>2.1480000000000001</c:v>
                </c:pt>
                <c:pt idx="510">
                  <c:v>2.1750000000000003</c:v>
                </c:pt>
                <c:pt idx="511">
                  <c:v>2.1759999999999997</c:v>
                </c:pt>
                <c:pt idx="512">
                  <c:v>2.2410000000000001</c:v>
                </c:pt>
                <c:pt idx="513">
                  <c:v>2.2490000000000001</c:v>
                </c:pt>
                <c:pt idx="514">
                  <c:v>2.2150000000000003</c:v>
                </c:pt>
                <c:pt idx="515">
                  <c:v>2.2400000000000002</c:v>
                </c:pt>
                <c:pt idx="516">
                  <c:v>2.2399999999999998</c:v>
                </c:pt>
                <c:pt idx="517">
                  <c:v>2.2410000000000001</c:v>
                </c:pt>
                <c:pt idx="518">
                  <c:v>2.2410000000000001</c:v>
                </c:pt>
                <c:pt idx="519">
                  <c:v>2.2410000000000001</c:v>
                </c:pt>
                <c:pt idx="520">
                  <c:v>2.2319999999999998</c:v>
                </c:pt>
                <c:pt idx="521">
                  <c:v>2.2860000000000005</c:v>
                </c:pt>
                <c:pt idx="522">
                  <c:v>2.2569999999999997</c:v>
                </c:pt>
                <c:pt idx="523">
                  <c:v>2.2569999999999997</c:v>
                </c:pt>
                <c:pt idx="524">
                  <c:v>2.161</c:v>
                </c:pt>
                <c:pt idx="525">
                  <c:v>2.1280000000000001</c:v>
                </c:pt>
                <c:pt idx="526">
                  <c:v>2.0490000000000004</c:v>
                </c:pt>
                <c:pt idx="527">
                  <c:v>2.1159999999999997</c:v>
                </c:pt>
                <c:pt idx="528">
                  <c:v>2.0600000000000005</c:v>
                </c:pt>
                <c:pt idx="529">
                  <c:v>2.2349999999999999</c:v>
                </c:pt>
                <c:pt idx="530">
                  <c:v>2.3340000000000005</c:v>
                </c:pt>
                <c:pt idx="531">
                  <c:v>2.367</c:v>
                </c:pt>
                <c:pt idx="532">
                  <c:v>2.4039999999999995</c:v>
                </c:pt>
                <c:pt idx="533">
                  <c:v>2.5020000000000002</c:v>
                </c:pt>
                <c:pt idx="534">
                  <c:v>2.5130000000000003</c:v>
                </c:pt>
                <c:pt idx="535">
                  <c:v>2.4830000000000005</c:v>
                </c:pt>
                <c:pt idx="536">
                  <c:v>2.71</c:v>
                </c:pt>
                <c:pt idx="537">
                  <c:v>2.7839999999999994</c:v>
                </c:pt>
                <c:pt idx="538">
                  <c:v>2.8069999999999995</c:v>
                </c:pt>
                <c:pt idx="539">
                  <c:v>2.9699999999999998</c:v>
                </c:pt>
                <c:pt idx="540">
                  <c:v>2.8780000000000001</c:v>
                </c:pt>
                <c:pt idx="541">
                  <c:v>2.7590000000000003</c:v>
                </c:pt>
                <c:pt idx="542">
                  <c:v>2.6149999999999998</c:v>
                </c:pt>
                <c:pt idx="543">
                  <c:v>2.4470000000000005</c:v>
                </c:pt>
                <c:pt idx="544">
                  <c:v>2.5079999999999996</c:v>
                </c:pt>
                <c:pt idx="545">
                  <c:v>2.5419999999999998</c:v>
                </c:pt>
                <c:pt idx="546">
                  <c:v>2.448</c:v>
                </c:pt>
                <c:pt idx="547">
                  <c:v>2.3459999999999996</c:v>
                </c:pt>
                <c:pt idx="548">
                  <c:v>2.3310000000000004</c:v>
                </c:pt>
                <c:pt idx="549">
                  <c:v>2.3540000000000001</c:v>
                </c:pt>
                <c:pt idx="550">
                  <c:v>2.2149999999999999</c:v>
                </c:pt>
                <c:pt idx="551">
                  <c:v>2.2869999999999999</c:v>
                </c:pt>
                <c:pt idx="552">
                  <c:v>2.4700000000000002</c:v>
                </c:pt>
                <c:pt idx="553">
                  <c:v>2.6380000000000003</c:v>
                </c:pt>
                <c:pt idx="554">
                  <c:v>2.7490000000000001</c:v>
                </c:pt>
                <c:pt idx="555">
                  <c:v>2.915</c:v>
                </c:pt>
                <c:pt idx="556">
                  <c:v>2.9939999999999998</c:v>
                </c:pt>
                <c:pt idx="557">
                  <c:v>2.9050000000000002</c:v>
                </c:pt>
                <c:pt idx="558">
                  <c:v>2.7169999999999996</c:v>
                </c:pt>
                <c:pt idx="559">
                  <c:v>2.492</c:v>
                </c:pt>
                <c:pt idx="560">
                  <c:v>2.4180000000000006</c:v>
                </c:pt>
                <c:pt idx="561">
                  <c:v>2.472</c:v>
                </c:pt>
                <c:pt idx="562">
                  <c:v>2.4140000000000001</c:v>
                </c:pt>
                <c:pt idx="563">
                  <c:v>2.4740000000000002</c:v>
                </c:pt>
                <c:pt idx="564">
                  <c:v>2.5130000000000003</c:v>
                </c:pt>
                <c:pt idx="565">
                  <c:v>2.5810000000000004</c:v>
                </c:pt>
                <c:pt idx="566">
                  <c:v>2.6819999999999999</c:v>
                </c:pt>
                <c:pt idx="567">
                  <c:v>2.6709999999999994</c:v>
                </c:pt>
                <c:pt idx="568">
                  <c:v>2.7170000000000001</c:v>
                </c:pt>
                <c:pt idx="569">
                  <c:v>2.8220000000000001</c:v>
                </c:pt>
                <c:pt idx="570">
                  <c:v>2.7389999999999994</c:v>
                </c:pt>
                <c:pt idx="571">
                  <c:v>2.7440000000000002</c:v>
                </c:pt>
                <c:pt idx="572">
                  <c:v>2.6750000000000003</c:v>
                </c:pt>
                <c:pt idx="573">
                  <c:v>2.718</c:v>
                </c:pt>
                <c:pt idx="574">
                  <c:v>2.6889999999999996</c:v>
                </c:pt>
                <c:pt idx="575">
                  <c:v>2.6360000000000006</c:v>
                </c:pt>
                <c:pt idx="576">
                  <c:v>2.8129999999999997</c:v>
                </c:pt>
                <c:pt idx="577">
                  <c:v>2.746</c:v>
                </c:pt>
                <c:pt idx="578">
                  <c:v>2.7679999999999998</c:v>
                </c:pt>
                <c:pt idx="579">
                  <c:v>2.6660000000000004</c:v>
                </c:pt>
                <c:pt idx="580">
                  <c:v>2.6179999999999994</c:v>
                </c:pt>
                <c:pt idx="581">
                  <c:v>2.581</c:v>
                </c:pt>
                <c:pt idx="582">
                  <c:v>2.56</c:v>
                </c:pt>
                <c:pt idx="583">
                  <c:v>2.5070000000000001</c:v>
                </c:pt>
                <c:pt idx="584">
                  <c:v>2.5430000000000001</c:v>
                </c:pt>
                <c:pt idx="585">
                  <c:v>2.6949999999999998</c:v>
                </c:pt>
                <c:pt idx="586">
                  <c:v>2.7309999999999999</c:v>
                </c:pt>
                <c:pt idx="587">
                  <c:v>2.6980000000000004</c:v>
                </c:pt>
                <c:pt idx="588">
                  <c:v>2.6259999999999999</c:v>
                </c:pt>
                <c:pt idx="589">
                  <c:v>2.476</c:v>
                </c:pt>
                <c:pt idx="590">
                  <c:v>2.4009999999999998</c:v>
                </c:pt>
                <c:pt idx="591">
                  <c:v>2.4159999999999999</c:v>
                </c:pt>
                <c:pt idx="592">
                  <c:v>2.3580000000000001</c:v>
                </c:pt>
                <c:pt idx="593">
                  <c:v>2.3119999999999994</c:v>
                </c:pt>
                <c:pt idx="594">
                  <c:v>2.3119999999999994</c:v>
                </c:pt>
                <c:pt idx="595">
                  <c:v>2.3119999999999994</c:v>
                </c:pt>
                <c:pt idx="596">
                  <c:v>2.3269999999999995</c:v>
                </c:pt>
                <c:pt idx="597">
                  <c:v>2.3069999999999999</c:v>
                </c:pt>
                <c:pt idx="598">
                  <c:v>2.282</c:v>
                </c:pt>
                <c:pt idx="599">
                  <c:v>2.23</c:v>
                </c:pt>
                <c:pt idx="600">
                  <c:v>2.2890000000000001</c:v>
                </c:pt>
                <c:pt idx="601">
                  <c:v>2.3030000000000004</c:v>
                </c:pt>
                <c:pt idx="602">
                  <c:v>2.2360000000000002</c:v>
                </c:pt>
                <c:pt idx="603">
                  <c:v>2.093</c:v>
                </c:pt>
                <c:pt idx="604">
                  <c:v>2.1339999999999995</c:v>
                </c:pt>
                <c:pt idx="605">
                  <c:v>2.1390000000000002</c:v>
                </c:pt>
                <c:pt idx="606">
                  <c:v>2.1619999999999999</c:v>
                </c:pt>
                <c:pt idx="607">
                  <c:v>2.1660000000000004</c:v>
                </c:pt>
                <c:pt idx="608">
                  <c:v>2.1390000000000002</c:v>
                </c:pt>
                <c:pt idx="609">
                  <c:v>2.1390000000000002</c:v>
                </c:pt>
                <c:pt idx="610">
                  <c:v>2.1030000000000002</c:v>
                </c:pt>
                <c:pt idx="611">
                  <c:v>2.0030000000000001</c:v>
                </c:pt>
                <c:pt idx="612">
                  <c:v>1.9739999999999998</c:v>
                </c:pt>
                <c:pt idx="613">
                  <c:v>1.7510000000000003</c:v>
                </c:pt>
                <c:pt idx="614">
                  <c:v>1.6379999999999999</c:v>
                </c:pt>
                <c:pt idx="615">
                  <c:v>1.677</c:v>
                </c:pt>
                <c:pt idx="616">
                  <c:v>1.7879999999999998</c:v>
                </c:pt>
                <c:pt idx="617">
                  <c:v>1.8289999999999997</c:v>
                </c:pt>
                <c:pt idx="618">
                  <c:v>1.9280000000000004</c:v>
                </c:pt>
                <c:pt idx="619">
                  <c:v>1.8149999999999999</c:v>
                </c:pt>
                <c:pt idx="620">
                  <c:v>1.7800000000000002</c:v>
                </c:pt>
                <c:pt idx="621">
                  <c:v>1.7059999999999995</c:v>
                </c:pt>
                <c:pt idx="622">
                  <c:v>1.673</c:v>
                </c:pt>
                <c:pt idx="623">
                  <c:v>1.625</c:v>
                </c:pt>
                <c:pt idx="624">
                  <c:v>1.6809999999999996</c:v>
                </c:pt>
                <c:pt idx="625">
                  <c:v>1.677</c:v>
                </c:pt>
                <c:pt idx="626">
                  <c:v>1.6890000000000001</c:v>
                </c:pt>
                <c:pt idx="627">
                  <c:v>1.7469999999999999</c:v>
                </c:pt>
                <c:pt idx="628">
                  <c:v>1.8420000000000001</c:v>
                </c:pt>
                <c:pt idx="629">
                  <c:v>1.9089999999999994</c:v>
                </c:pt>
                <c:pt idx="630">
                  <c:v>1.8479999999999999</c:v>
                </c:pt>
                <c:pt idx="631">
                  <c:v>1.835</c:v>
                </c:pt>
                <c:pt idx="632">
                  <c:v>1.875</c:v>
                </c:pt>
                <c:pt idx="633">
                  <c:v>1.9569999999999999</c:v>
                </c:pt>
                <c:pt idx="634">
                  <c:v>1.919</c:v>
                </c:pt>
                <c:pt idx="635">
                  <c:v>1.9120000000000004</c:v>
                </c:pt>
                <c:pt idx="636">
                  <c:v>1.9039999999999995</c:v>
                </c:pt>
                <c:pt idx="637">
                  <c:v>1.8160000000000003</c:v>
                </c:pt>
                <c:pt idx="638">
                  <c:v>1.786</c:v>
                </c:pt>
                <c:pt idx="639">
                  <c:v>1.7489999999999997</c:v>
                </c:pt>
                <c:pt idx="640">
                  <c:v>1.6989999999999998</c:v>
                </c:pt>
                <c:pt idx="641">
                  <c:v>1.7159999999999997</c:v>
                </c:pt>
                <c:pt idx="642">
                  <c:v>1.7880000000000003</c:v>
                </c:pt>
                <c:pt idx="643">
                  <c:v>1.7910000000000004</c:v>
                </c:pt>
                <c:pt idx="644">
                  <c:v>1.7920000000000003</c:v>
                </c:pt>
                <c:pt idx="645">
                  <c:v>1.8370000000000002</c:v>
                </c:pt>
                <c:pt idx="646">
                  <c:v>1.8679999999999999</c:v>
                </c:pt>
                <c:pt idx="647">
                  <c:v>1.8350000000000004</c:v>
                </c:pt>
                <c:pt idx="648">
                  <c:v>1.7730000000000001</c:v>
                </c:pt>
                <c:pt idx="649">
                  <c:v>1.774</c:v>
                </c:pt>
                <c:pt idx="650">
                  <c:v>1.6960000000000002</c:v>
                </c:pt>
                <c:pt idx="651">
                  <c:v>1.69</c:v>
                </c:pt>
                <c:pt idx="652">
                  <c:v>1.6420000000000003</c:v>
                </c:pt>
                <c:pt idx="653">
                  <c:v>1.5790000000000002</c:v>
                </c:pt>
                <c:pt idx="654">
                  <c:v>1.633</c:v>
                </c:pt>
                <c:pt idx="655">
                  <c:v>1.573</c:v>
                </c:pt>
                <c:pt idx="656">
                  <c:v>1.5880000000000001</c:v>
                </c:pt>
                <c:pt idx="657">
                  <c:v>1.7749999999999999</c:v>
                </c:pt>
                <c:pt idx="658">
                  <c:v>1.71</c:v>
                </c:pt>
                <c:pt idx="659">
                  <c:v>1.7740000000000005</c:v>
                </c:pt>
                <c:pt idx="660">
                  <c:v>1.7429999999999999</c:v>
                </c:pt>
                <c:pt idx="661">
                  <c:v>1.7219999999999995</c:v>
                </c:pt>
                <c:pt idx="662">
                  <c:v>1.6480000000000001</c:v>
                </c:pt>
                <c:pt idx="663">
                  <c:v>1.6360000000000001</c:v>
                </c:pt>
                <c:pt idx="664">
                  <c:v>1.597</c:v>
                </c:pt>
                <c:pt idx="665">
                  <c:v>1.4370000000000003</c:v>
                </c:pt>
                <c:pt idx="666">
                  <c:v>1.3930000000000002</c:v>
                </c:pt>
                <c:pt idx="667">
                  <c:v>1.4210000000000003</c:v>
                </c:pt>
                <c:pt idx="668">
                  <c:v>1.3880000000000003</c:v>
                </c:pt>
                <c:pt idx="669">
                  <c:v>1.3820000000000006</c:v>
                </c:pt>
                <c:pt idx="670">
                  <c:v>1.3610000000000002</c:v>
                </c:pt>
                <c:pt idx="671">
                  <c:v>1.343</c:v>
                </c:pt>
                <c:pt idx="672">
                  <c:v>1.2400000000000002</c:v>
                </c:pt>
                <c:pt idx="673">
                  <c:v>1.1860000000000004</c:v>
                </c:pt>
                <c:pt idx="674">
                  <c:v>1.1880000000000002</c:v>
                </c:pt>
                <c:pt idx="675">
                  <c:v>1.2260000000000004</c:v>
                </c:pt>
                <c:pt idx="676">
                  <c:v>1.2199999999999998</c:v>
                </c:pt>
                <c:pt idx="677">
                  <c:v>1.1859999999999995</c:v>
                </c:pt>
                <c:pt idx="678">
                  <c:v>1.181</c:v>
                </c:pt>
                <c:pt idx="679">
                  <c:v>1.1320000000000001</c:v>
                </c:pt>
                <c:pt idx="680">
                  <c:v>1.0869999999999997</c:v>
                </c:pt>
                <c:pt idx="681">
                  <c:v>1.0550000000000002</c:v>
                </c:pt>
                <c:pt idx="682">
                  <c:v>1.1640000000000001</c:v>
                </c:pt>
                <c:pt idx="683">
                  <c:v>1.1680000000000001</c:v>
                </c:pt>
                <c:pt idx="684">
                  <c:v>1.21</c:v>
                </c:pt>
                <c:pt idx="685">
                  <c:v>1.254</c:v>
                </c:pt>
                <c:pt idx="686">
                  <c:v>1.2510000000000003</c:v>
                </c:pt>
                <c:pt idx="687">
                  <c:v>1.286</c:v>
                </c:pt>
                <c:pt idx="688">
                  <c:v>1.3000000000000003</c:v>
                </c:pt>
                <c:pt idx="689">
                  <c:v>1.2519999999999998</c:v>
                </c:pt>
                <c:pt idx="690">
                  <c:v>1.2350000000000003</c:v>
                </c:pt>
                <c:pt idx="691">
                  <c:v>1.2029999999999998</c:v>
                </c:pt>
                <c:pt idx="692">
                  <c:v>1.1850000000000001</c:v>
                </c:pt>
                <c:pt idx="693">
                  <c:v>1.19</c:v>
                </c:pt>
                <c:pt idx="694">
                  <c:v>1.1849999999999996</c:v>
                </c:pt>
                <c:pt idx="695">
                  <c:v>1.2899999999999996</c:v>
                </c:pt>
                <c:pt idx="696">
                  <c:v>1.33</c:v>
                </c:pt>
                <c:pt idx="697">
                  <c:v>1.3780000000000001</c:v>
                </c:pt>
                <c:pt idx="698">
                  <c:v>1.4519999999999995</c:v>
                </c:pt>
                <c:pt idx="699">
                  <c:v>1.4260000000000002</c:v>
                </c:pt>
                <c:pt idx="700">
                  <c:v>1.4459999999999997</c:v>
                </c:pt>
                <c:pt idx="701">
                  <c:v>1.427</c:v>
                </c:pt>
                <c:pt idx="702">
                  <c:v>1.3469999999999995</c:v>
                </c:pt>
                <c:pt idx="703">
                  <c:v>1.33</c:v>
                </c:pt>
                <c:pt idx="704">
                  <c:v>1.3079999999999998</c:v>
                </c:pt>
                <c:pt idx="705">
                  <c:v>1.3109999999999999</c:v>
                </c:pt>
                <c:pt idx="706">
                  <c:v>1.2799999999999998</c:v>
                </c:pt>
                <c:pt idx="707">
                  <c:v>1.2280000000000002</c:v>
                </c:pt>
                <c:pt idx="708">
                  <c:v>1.1739999999999995</c:v>
                </c:pt>
                <c:pt idx="709">
                  <c:v>1.161</c:v>
                </c:pt>
                <c:pt idx="710">
                  <c:v>1.1860000000000004</c:v>
                </c:pt>
                <c:pt idx="711">
                  <c:v>1.169</c:v>
                </c:pt>
                <c:pt idx="712">
                  <c:v>1.1500000000000004</c:v>
                </c:pt>
                <c:pt idx="713">
                  <c:v>1.2010000000000001</c:v>
                </c:pt>
                <c:pt idx="714">
                  <c:v>1.2280000000000002</c:v>
                </c:pt>
                <c:pt idx="715">
                  <c:v>1.2370000000000001</c:v>
                </c:pt>
                <c:pt idx="716">
                  <c:v>1.2480000000000002</c:v>
                </c:pt>
                <c:pt idx="717">
                  <c:v>1.2920000000000003</c:v>
                </c:pt>
                <c:pt idx="718">
                  <c:v>1.3840000000000003</c:v>
                </c:pt>
                <c:pt idx="719">
                  <c:v>1.347</c:v>
                </c:pt>
                <c:pt idx="720">
                  <c:v>1.3100000000000005</c:v>
                </c:pt>
                <c:pt idx="721">
                  <c:v>1.306</c:v>
                </c:pt>
                <c:pt idx="722">
                  <c:v>1.3199999999999998</c:v>
                </c:pt>
                <c:pt idx="723">
                  <c:v>1.302</c:v>
                </c:pt>
                <c:pt idx="724">
                  <c:v>1.2760000000000002</c:v>
                </c:pt>
                <c:pt idx="725">
                  <c:v>1.2960000000000003</c:v>
                </c:pt>
                <c:pt idx="726">
                  <c:v>1.3030000000000004</c:v>
                </c:pt>
                <c:pt idx="727">
                  <c:v>1.3109999999999995</c:v>
                </c:pt>
                <c:pt idx="728">
                  <c:v>1.3230000000000004</c:v>
                </c:pt>
                <c:pt idx="729">
                  <c:v>1.3640000000000003</c:v>
                </c:pt>
                <c:pt idx="730">
                  <c:v>1.3649999999999998</c:v>
                </c:pt>
                <c:pt idx="731">
                  <c:v>1.3490000000000002</c:v>
                </c:pt>
                <c:pt idx="732">
                  <c:v>1.3410000000000002</c:v>
                </c:pt>
                <c:pt idx="733">
                  <c:v>1.3050000000000002</c:v>
                </c:pt>
                <c:pt idx="734">
                  <c:v>1.3380000000000001</c:v>
                </c:pt>
                <c:pt idx="735">
                  <c:v>1.3319999999999999</c:v>
                </c:pt>
                <c:pt idx="736">
                  <c:v>1.371</c:v>
                </c:pt>
                <c:pt idx="737">
                  <c:v>1.407</c:v>
                </c:pt>
                <c:pt idx="738">
                  <c:v>1.4010000000000002</c:v>
                </c:pt>
                <c:pt idx="739">
                  <c:v>1.4349999999999996</c:v>
                </c:pt>
                <c:pt idx="740">
                  <c:v>1.3990000000000005</c:v>
                </c:pt>
                <c:pt idx="741">
                  <c:v>1.4020000000000001</c:v>
                </c:pt>
                <c:pt idx="742">
                  <c:v>1.3829999999999996</c:v>
                </c:pt>
                <c:pt idx="743">
                  <c:v>1.4020000000000001</c:v>
                </c:pt>
                <c:pt idx="744">
                  <c:v>1.3860000000000001</c:v>
                </c:pt>
                <c:pt idx="745">
                  <c:v>1.367</c:v>
                </c:pt>
                <c:pt idx="746">
                  <c:v>1.3970000000000002</c:v>
                </c:pt>
                <c:pt idx="747">
                  <c:v>1.3790000000000004</c:v>
                </c:pt>
                <c:pt idx="748">
                  <c:v>1.347</c:v>
                </c:pt>
                <c:pt idx="749">
                  <c:v>1.391</c:v>
                </c:pt>
                <c:pt idx="750">
                  <c:v>1.589</c:v>
                </c:pt>
                <c:pt idx="751">
                  <c:v>1.5019999999999998</c:v>
                </c:pt>
                <c:pt idx="752">
                  <c:v>1.5830000000000002</c:v>
                </c:pt>
                <c:pt idx="753">
                  <c:v>1.6929999999999996</c:v>
                </c:pt>
                <c:pt idx="754">
                  <c:v>1.774</c:v>
                </c:pt>
                <c:pt idx="755">
                  <c:v>1.6789999999999998</c:v>
                </c:pt>
                <c:pt idx="756">
                  <c:v>1.7330000000000001</c:v>
                </c:pt>
                <c:pt idx="757">
                  <c:v>1.8239999999999998</c:v>
                </c:pt>
                <c:pt idx="758">
                  <c:v>2.0430000000000001</c:v>
                </c:pt>
                <c:pt idx="759">
                  <c:v>2.0120000000000005</c:v>
                </c:pt>
                <c:pt idx="760">
                  <c:v>1.8410000000000006</c:v>
                </c:pt>
                <c:pt idx="761">
                  <c:v>1.7169999999999996</c:v>
                </c:pt>
                <c:pt idx="762">
                  <c:v>1.6709999999999998</c:v>
                </c:pt>
                <c:pt idx="763">
                  <c:v>1.698</c:v>
                </c:pt>
                <c:pt idx="764">
                  <c:v>1.8379999999999996</c:v>
                </c:pt>
                <c:pt idx="765">
                  <c:v>1.9190000000000005</c:v>
                </c:pt>
                <c:pt idx="766">
                  <c:v>2.1720000000000006</c:v>
                </c:pt>
                <c:pt idx="767">
                  <c:v>2.4860000000000002</c:v>
                </c:pt>
                <c:pt idx="768">
                  <c:v>2.4409999999999998</c:v>
                </c:pt>
                <c:pt idx="769">
                  <c:v>2.0740000000000003</c:v>
                </c:pt>
                <c:pt idx="770">
                  <c:v>2.3099999999999996</c:v>
                </c:pt>
                <c:pt idx="771">
                  <c:v>2.5329999999999999</c:v>
                </c:pt>
                <c:pt idx="772">
                  <c:v>2.3650000000000002</c:v>
                </c:pt>
                <c:pt idx="773">
                  <c:v>2.6349999999999998</c:v>
                </c:pt>
                <c:pt idx="774">
                  <c:v>2.7149999999999999</c:v>
                </c:pt>
                <c:pt idx="775">
                  <c:v>2.7770000000000006</c:v>
                </c:pt>
                <c:pt idx="776">
                  <c:v>2.5270000000000001</c:v>
                </c:pt>
                <c:pt idx="777">
                  <c:v>2.4399999999999995</c:v>
                </c:pt>
                <c:pt idx="778">
                  <c:v>2.4140000000000001</c:v>
                </c:pt>
                <c:pt idx="779">
                  <c:v>2.4140000000000001</c:v>
                </c:pt>
                <c:pt idx="780">
                  <c:v>2.3940000000000006</c:v>
                </c:pt>
                <c:pt idx="781">
                  <c:v>2.3610000000000002</c:v>
                </c:pt>
                <c:pt idx="782">
                  <c:v>2.4600000000000004</c:v>
                </c:pt>
                <c:pt idx="783">
                  <c:v>2.3660000000000001</c:v>
                </c:pt>
                <c:pt idx="784">
                  <c:v>2.3760000000000003</c:v>
                </c:pt>
                <c:pt idx="785">
                  <c:v>2.3380000000000001</c:v>
                </c:pt>
                <c:pt idx="786">
                  <c:v>2.258</c:v>
                </c:pt>
                <c:pt idx="787">
                  <c:v>2.2610000000000001</c:v>
                </c:pt>
                <c:pt idx="788">
                  <c:v>2.2699999999999996</c:v>
                </c:pt>
                <c:pt idx="789">
                  <c:v>2.234</c:v>
                </c:pt>
                <c:pt idx="790">
                  <c:v>2.1850000000000001</c:v>
                </c:pt>
                <c:pt idx="791">
                  <c:v>2.2879999999999998</c:v>
                </c:pt>
                <c:pt idx="792">
                  <c:v>2.5600000000000005</c:v>
                </c:pt>
                <c:pt idx="793">
                  <c:v>2.8040000000000003</c:v>
                </c:pt>
                <c:pt idx="794">
                  <c:v>2.7559999999999998</c:v>
                </c:pt>
                <c:pt idx="795">
                  <c:v>2.7079999999999997</c:v>
                </c:pt>
                <c:pt idx="796">
                  <c:v>2.6770000000000005</c:v>
                </c:pt>
                <c:pt idx="797">
                  <c:v>2.9470000000000001</c:v>
                </c:pt>
                <c:pt idx="798">
                  <c:v>2.9710000000000005</c:v>
                </c:pt>
                <c:pt idx="799">
                  <c:v>3.0670000000000002</c:v>
                </c:pt>
                <c:pt idx="800">
                  <c:v>2.9609999999999999</c:v>
                </c:pt>
                <c:pt idx="801">
                  <c:v>3.0210000000000004</c:v>
                </c:pt>
                <c:pt idx="802">
                  <c:v>3.464</c:v>
                </c:pt>
                <c:pt idx="803">
                  <c:v>3.9440000000000004</c:v>
                </c:pt>
                <c:pt idx="804">
                  <c:v>3.6920000000000002</c:v>
                </c:pt>
                <c:pt idx="805">
                  <c:v>3.4529999999999998</c:v>
                </c:pt>
                <c:pt idx="806">
                  <c:v>3.5339999999999998</c:v>
                </c:pt>
                <c:pt idx="807">
                  <c:v>3.512</c:v>
                </c:pt>
                <c:pt idx="808">
                  <c:v>3.4690000000000003</c:v>
                </c:pt>
                <c:pt idx="809">
                  <c:v>3.4899999999999998</c:v>
                </c:pt>
                <c:pt idx="810">
                  <c:v>3.5889999999999995</c:v>
                </c:pt>
                <c:pt idx="811">
                  <c:v>3.2889999999999997</c:v>
                </c:pt>
                <c:pt idx="812">
                  <c:v>2.81</c:v>
                </c:pt>
                <c:pt idx="813">
                  <c:v>2.6940000000000004</c:v>
                </c:pt>
                <c:pt idx="814">
                  <c:v>2.9840000000000004</c:v>
                </c:pt>
                <c:pt idx="815">
                  <c:v>3.0830000000000002</c:v>
                </c:pt>
                <c:pt idx="816">
                  <c:v>3.2149999999999999</c:v>
                </c:pt>
                <c:pt idx="817">
                  <c:v>3.2160000000000002</c:v>
                </c:pt>
                <c:pt idx="818">
                  <c:v>3.3099999999999996</c:v>
                </c:pt>
                <c:pt idx="819">
                  <c:v>3.2150000000000003</c:v>
                </c:pt>
                <c:pt idx="820">
                  <c:v>3.1870000000000003</c:v>
                </c:pt>
                <c:pt idx="821">
                  <c:v>3.327</c:v>
                </c:pt>
                <c:pt idx="822">
                  <c:v>3.3920000000000003</c:v>
                </c:pt>
                <c:pt idx="823">
                  <c:v>3.5549999999999997</c:v>
                </c:pt>
                <c:pt idx="824">
                  <c:v>3.4589999999999996</c:v>
                </c:pt>
                <c:pt idx="825">
                  <c:v>3.1539999999999999</c:v>
                </c:pt>
                <c:pt idx="826">
                  <c:v>3.0500000000000003</c:v>
                </c:pt>
                <c:pt idx="827">
                  <c:v>2.9260000000000002</c:v>
                </c:pt>
                <c:pt idx="828">
                  <c:v>2.9919999999999995</c:v>
                </c:pt>
                <c:pt idx="829">
                  <c:v>2.956</c:v>
                </c:pt>
                <c:pt idx="830">
                  <c:v>2.8870000000000005</c:v>
                </c:pt>
                <c:pt idx="831">
                  <c:v>2.9639999999999995</c:v>
                </c:pt>
                <c:pt idx="832">
                  <c:v>3.1110000000000002</c:v>
                </c:pt>
                <c:pt idx="833">
                  <c:v>3.1340000000000003</c:v>
                </c:pt>
                <c:pt idx="834">
                  <c:v>3.08</c:v>
                </c:pt>
                <c:pt idx="835">
                  <c:v>3.081</c:v>
                </c:pt>
                <c:pt idx="836">
                  <c:v>3.0380000000000003</c:v>
                </c:pt>
                <c:pt idx="837">
                  <c:v>2.9990000000000001</c:v>
                </c:pt>
                <c:pt idx="838">
                  <c:v>3.1529999999999996</c:v>
                </c:pt>
                <c:pt idx="839">
                  <c:v>3.2470000000000003</c:v>
                </c:pt>
                <c:pt idx="840">
                  <c:v>3.3989999999999996</c:v>
                </c:pt>
                <c:pt idx="841">
                  <c:v>3.2870000000000004</c:v>
                </c:pt>
                <c:pt idx="842">
                  <c:v>3.2949999999999999</c:v>
                </c:pt>
                <c:pt idx="843">
                  <c:v>3.1720000000000002</c:v>
                </c:pt>
                <c:pt idx="844">
                  <c:v>3.0629999999999997</c:v>
                </c:pt>
                <c:pt idx="845">
                  <c:v>3.1540000000000004</c:v>
                </c:pt>
                <c:pt idx="846">
                  <c:v>3.3490000000000002</c:v>
                </c:pt>
                <c:pt idx="847">
                  <c:v>3.4519999999999995</c:v>
                </c:pt>
                <c:pt idx="848">
                  <c:v>3.4610000000000003</c:v>
                </c:pt>
                <c:pt idx="849">
                  <c:v>3.4610000000000003</c:v>
                </c:pt>
                <c:pt idx="850">
                  <c:v>3.4610000000000003</c:v>
                </c:pt>
                <c:pt idx="851">
                  <c:v>3.8540000000000005</c:v>
                </c:pt>
                <c:pt idx="852">
                  <c:v>4.0599999999999996</c:v>
                </c:pt>
                <c:pt idx="853">
                  <c:v>4.2919999999999998</c:v>
                </c:pt>
                <c:pt idx="854">
                  <c:v>4.0440000000000005</c:v>
                </c:pt>
                <c:pt idx="855">
                  <c:v>3.5060000000000002</c:v>
                </c:pt>
                <c:pt idx="856">
                  <c:v>3.6419999999999999</c:v>
                </c:pt>
                <c:pt idx="857">
                  <c:v>3.9250000000000003</c:v>
                </c:pt>
                <c:pt idx="858">
                  <c:v>4.0570000000000004</c:v>
                </c:pt>
                <c:pt idx="859">
                  <c:v>4.2690000000000001</c:v>
                </c:pt>
                <c:pt idx="860">
                  <c:v>4.5780000000000003</c:v>
                </c:pt>
                <c:pt idx="861">
                  <c:v>4.7709999999999999</c:v>
                </c:pt>
                <c:pt idx="862">
                  <c:v>5.0450000000000008</c:v>
                </c:pt>
                <c:pt idx="863">
                  <c:v>5.7650000000000006</c:v>
                </c:pt>
                <c:pt idx="864">
                  <c:v>5.6259999999999994</c:v>
                </c:pt>
                <c:pt idx="865">
                  <c:v>6.347999999999999</c:v>
                </c:pt>
                <c:pt idx="866">
                  <c:v>6.7999999999999989</c:v>
                </c:pt>
                <c:pt idx="867">
                  <c:v>7.5519999999999996</c:v>
                </c:pt>
                <c:pt idx="868">
                  <c:v>6.5500000000000007</c:v>
                </c:pt>
                <c:pt idx="869">
                  <c:v>6.1869999999999994</c:v>
                </c:pt>
                <c:pt idx="870">
                  <c:v>5.7419999999999991</c:v>
                </c:pt>
                <c:pt idx="871">
                  <c:v>6</c:v>
                </c:pt>
                <c:pt idx="872">
                  <c:v>7.29</c:v>
                </c:pt>
                <c:pt idx="873">
                  <c:v>8.1239999999999988</c:v>
                </c:pt>
                <c:pt idx="874">
                  <c:v>9.495000000000001</c:v>
                </c:pt>
                <c:pt idx="875">
                  <c:v>5.3000000000000007</c:v>
                </c:pt>
                <c:pt idx="876">
                  <c:v>4.5459999999999994</c:v>
                </c:pt>
                <c:pt idx="877">
                  <c:v>4.4210000000000003</c:v>
                </c:pt>
                <c:pt idx="878">
                  <c:v>4.5310000000000006</c:v>
                </c:pt>
                <c:pt idx="879">
                  <c:v>4.984</c:v>
                </c:pt>
                <c:pt idx="880">
                  <c:v>5.2320000000000002</c:v>
                </c:pt>
                <c:pt idx="881">
                  <c:v>4.7889999999999997</c:v>
                </c:pt>
                <c:pt idx="882">
                  <c:v>5.0149999999999997</c:v>
                </c:pt>
                <c:pt idx="883">
                  <c:v>5.3160000000000007</c:v>
                </c:pt>
                <c:pt idx="884">
                  <c:v>5.4209999999999994</c:v>
                </c:pt>
                <c:pt idx="885">
                  <c:v>5.42</c:v>
                </c:pt>
                <c:pt idx="886">
                  <c:v>5.4210000000000003</c:v>
                </c:pt>
                <c:pt idx="887">
                  <c:v>5.3030000000000008</c:v>
                </c:pt>
                <c:pt idx="888">
                  <c:v>5.1269999999999998</c:v>
                </c:pt>
                <c:pt idx="889">
                  <c:v>5.0830000000000002</c:v>
                </c:pt>
                <c:pt idx="890">
                  <c:v>5.1139999999999999</c:v>
                </c:pt>
                <c:pt idx="891">
                  <c:v>5.3190000000000008</c:v>
                </c:pt>
                <c:pt idx="892">
                  <c:v>5.4640000000000004</c:v>
                </c:pt>
                <c:pt idx="893">
                  <c:v>5.5100000000000007</c:v>
                </c:pt>
                <c:pt idx="894">
                  <c:v>5.6920000000000002</c:v>
                </c:pt>
                <c:pt idx="895">
                  <c:v>5.6780000000000008</c:v>
                </c:pt>
                <c:pt idx="896">
                  <c:v>5.7149999999999999</c:v>
                </c:pt>
                <c:pt idx="897">
                  <c:v>5.7330000000000005</c:v>
                </c:pt>
                <c:pt idx="898">
                  <c:v>5.6129999999999995</c:v>
                </c:pt>
                <c:pt idx="899">
                  <c:v>5.7080000000000002</c:v>
                </c:pt>
                <c:pt idx="900">
                  <c:v>5.8100000000000005</c:v>
                </c:pt>
                <c:pt idx="901">
                  <c:v>6.5500000000000007</c:v>
                </c:pt>
                <c:pt idx="902">
                  <c:v>6.7780000000000005</c:v>
                </c:pt>
                <c:pt idx="903">
                  <c:v>6.8719999999999999</c:v>
                </c:pt>
                <c:pt idx="904">
                  <c:v>6.8289999999999988</c:v>
                </c:pt>
                <c:pt idx="905">
                  <c:v>6.8609999999999998</c:v>
                </c:pt>
                <c:pt idx="906">
                  <c:v>7.1970000000000001</c:v>
                </c:pt>
                <c:pt idx="907">
                  <c:v>7.8220000000000001</c:v>
                </c:pt>
                <c:pt idx="908">
                  <c:v>7.9169999999999998</c:v>
                </c:pt>
                <c:pt idx="909">
                  <c:v>7.8890000000000011</c:v>
                </c:pt>
                <c:pt idx="910">
                  <c:v>8.0860000000000003</c:v>
                </c:pt>
                <c:pt idx="911">
                  <c:v>8.0429999999999993</c:v>
                </c:pt>
                <c:pt idx="912">
                  <c:v>7.9769999999999994</c:v>
                </c:pt>
                <c:pt idx="913">
                  <c:v>7.8520000000000003</c:v>
                </c:pt>
                <c:pt idx="914">
                  <c:v>7.7710000000000008</c:v>
                </c:pt>
                <c:pt idx="915">
                  <c:v>7.7769999999999992</c:v>
                </c:pt>
                <c:pt idx="916">
                  <c:v>7.6819999999999995</c:v>
                </c:pt>
                <c:pt idx="917">
                  <c:v>7.6720000000000006</c:v>
                </c:pt>
                <c:pt idx="918">
                  <c:v>7.7550000000000008</c:v>
                </c:pt>
                <c:pt idx="919">
                  <c:v>7.6700000000000008</c:v>
                </c:pt>
                <c:pt idx="920">
                  <c:v>7.7479999999999993</c:v>
                </c:pt>
                <c:pt idx="921">
                  <c:v>7.7039999999999988</c:v>
                </c:pt>
                <c:pt idx="922">
                  <c:v>7.7050000000000001</c:v>
                </c:pt>
                <c:pt idx="923">
                  <c:v>7.7509999999999994</c:v>
                </c:pt>
                <c:pt idx="924">
                  <c:v>7.7539999999999996</c:v>
                </c:pt>
                <c:pt idx="925">
                  <c:v>7.8230000000000004</c:v>
                </c:pt>
                <c:pt idx="926">
                  <c:v>7.8490000000000002</c:v>
                </c:pt>
                <c:pt idx="927">
                  <c:v>7.9540000000000006</c:v>
                </c:pt>
                <c:pt idx="928">
                  <c:v>7.8739999999999988</c:v>
                </c:pt>
                <c:pt idx="929">
                  <c:v>7.79</c:v>
                </c:pt>
                <c:pt idx="930">
                  <c:v>7.7030000000000003</c:v>
                </c:pt>
                <c:pt idx="931">
                  <c:v>7.593</c:v>
                </c:pt>
                <c:pt idx="932">
                  <c:v>7.6820000000000004</c:v>
                </c:pt>
                <c:pt idx="933">
                  <c:v>7.6410000000000009</c:v>
                </c:pt>
                <c:pt idx="934">
                  <c:v>7.6859999999999999</c:v>
                </c:pt>
                <c:pt idx="935">
                  <c:v>7.6319999999999997</c:v>
                </c:pt>
                <c:pt idx="936">
                  <c:v>7.5850000000000009</c:v>
                </c:pt>
                <c:pt idx="937">
                  <c:v>7.75</c:v>
                </c:pt>
                <c:pt idx="938">
                  <c:v>7.7299999999999986</c:v>
                </c:pt>
                <c:pt idx="939">
                  <c:v>7.7480000000000011</c:v>
                </c:pt>
                <c:pt idx="940">
                  <c:v>7.7949999999999999</c:v>
                </c:pt>
                <c:pt idx="941">
                  <c:v>7.9409999999999989</c:v>
                </c:pt>
                <c:pt idx="942">
                  <c:v>8.0019999999999989</c:v>
                </c:pt>
                <c:pt idx="943">
                  <c:v>8.0940000000000012</c:v>
                </c:pt>
                <c:pt idx="944">
                  <c:v>8.1810000000000009</c:v>
                </c:pt>
                <c:pt idx="945">
                  <c:v>8.4430000000000014</c:v>
                </c:pt>
                <c:pt idx="946">
                  <c:v>8.4689999999999994</c:v>
                </c:pt>
                <c:pt idx="947">
                  <c:v>8.3460000000000001</c:v>
                </c:pt>
                <c:pt idx="948">
                  <c:v>8.5150000000000006</c:v>
                </c:pt>
                <c:pt idx="949">
                  <c:v>8.6340000000000003</c:v>
                </c:pt>
                <c:pt idx="950">
                  <c:v>8.6859999999999999</c:v>
                </c:pt>
                <c:pt idx="951">
                  <c:v>9.0050000000000008</c:v>
                </c:pt>
                <c:pt idx="952">
                  <c:v>9.4529999999999994</c:v>
                </c:pt>
                <c:pt idx="953">
                  <c:v>9.4450000000000003</c:v>
                </c:pt>
                <c:pt idx="954">
                  <c:v>9.4059999999999988</c:v>
                </c:pt>
                <c:pt idx="955">
                  <c:v>9.4390000000000001</c:v>
                </c:pt>
                <c:pt idx="956">
                  <c:v>9.3940000000000001</c:v>
                </c:pt>
                <c:pt idx="957">
                  <c:v>9.33</c:v>
                </c:pt>
                <c:pt idx="958">
                  <c:v>9.1760000000000019</c:v>
                </c:pt>
                <c:pt idx="959">
                  <c:v>9.1920000000000002</c:v>
                </c:pt>
                <c:pt idx="960">
                  <c:v>9.2919999999999998</c:v>
                </c:pt>
                <c:pt idx="961">
                  <c:v>9.6050000000000004</c:v>
                </c:pt>
                <c:pt idx="962">
                  <c:v>9.7409999999999997</c:v>
                </c:pt>
                <c:pt idx="963">
                  <c:v>9.5510000000000002</c:v>
                </c:pt>
                <c:pt idx="964">
                  <c:v>9.5429999999999993</c:v>
                </c:pt>
                <c:pt idx="965">
                  <c:v>9.1109999999999989</c:v>
                </c:pt>
                <c:pt idx="966">
                  <c:v>9.177999999999999</c:v>
                </c:pt>
                <c:pt idx="967">
                  <c:v>9.270999999999999</c:v>
                </c:pt>
                <c:pt idx="968">
                  <c:v>9.2349999999999994</c:v>
                </c:pt>
                <c:pt idx="969">
                  <c:v>9.2679999999999989</c:v>
                </c:pt>
                <c:pt idx="970">
                  <c:v>9.2959999999999994</c:v>
                </c:pt>
                <c:pt idx="971">
                  <c:v>9.0789999999999988</c:v>
                </c:pt>
                <c:pt idx="972">
                  <c:v>8.875</c:v>
                </c:pt>
                <c:pt idx="973">
                  <c:v>8.9599999999999991</c:v>
                </c:pt>
                <c:pt idx="974">
                  <c:v>8.9289999999999985</c:v>
                </c:pt>
                <c:pt idx="975">
                  <c:v>8.8539999999999992</c:v>
                </c:pt>
                <c:pt idx="976">
                  <c:v>8.7800000000000011</c:v>
                </c:pt>
                <c:pt idx="977">
                  <c:v>8.6720000000000006</c:v>
                </c:pt>
                <c:pt idx="978">
                  <c:v>8.3510000000000009</c:v>
                </c:pt>
                <c:pt idx="979">
                  <c:v>8.0440000000000005</c:v>
                </c:pt>
                <c:pt idx="980">
                  <c:v>7.9679999999999991</c:v>
                </c:pt>
                <c:pt idx="981">
                  <c:v>7.9169999999999998</c:v>
                </c:pt>
                <c:pt idx="982">
                  <c:v>7.8340000000000005</c:v>
                </c:pt>
                <c:pt idx="983">
                  <c:v>7.7320000000000011</c:v>
                </c:pt>
                <c:pt idx="984">
                  <c:v>7.6879999999999997</c:v>
                </c:pt>
                <c:pt idx="985">
                  <c:v>7.136000000000001</c:v>
                </c:pt>
                <c:pt idx="986">
                  <c:v>6.97</c:v>
                </c:pt>
                <c:pt idx="987">
                  <c:v>6.6980000000000004</c:v>
                </c:pt>
                <c:pt idx="988">
                  <c:v>6.7590000000000003</c:v>
                </c:pt>
                <c:pt idx="989">
                  <c:v>6.6359999999999992</c:v>
                </c:pt>
                <c:pt idx="990">
                  <c:v>6.5619999999999994</c:v>
                </c:pt>
                <c:pt idx="991">
                  <c:v>6.6579999999999995</c:v>
                </c:pt>
                <c:pt idx="992">
                  <c:v>6.6749999999999989</c:v>
                </c:pt>
                <c:pt idx="993">
                  <c:v>6.8879999999999999</c:v>
                </c:pt>
                <c:pt idx="994">
                  <c:v>6.9660000000000002</c:v>
                </c:pt>
                <c:pt idx="995">
                  <c:v>6.9829999999999997</c:v>
                </c:pt>
                <c:pt idx="996">
                  <c:v>7.2439999999999998</c:v>
                </c:pt>
                <c:pt idx="997">
                  <c:v>7.8660000000000005</c:v>
                </c:pt>
                <c:pt idx="998">
                  <c:v>7.9390000000000001</c:v>
                </c:pt>
                <c:pt idx="999">
                  <c:v>8.1490000000000009</c:v>
                </c:pt>
                <c:pt idx="1000">
                  <c:v>8.3219999999999992</c:v>
                </c:pt>
                <c:pt idx="1001">
                  <c:v>8.4380000000000006</c:v>
                </c:pt>
                <c:pt idx="1002">
                  <c:v>8.527000000000001</c:v>
                </c:pt>
                <c:pt idx="1003">
                  <c:v>8.902000000000001</c:v>
                </c:pt>
                <c:pt idx="1004">
                  <c:v>9.16</c:v>
                </c:pt>
                <c:pt idx="1005">
                  <c:v>9.0860000000000003</c:v>
                </c:pt>
                <c:pt idx="1006">
                  <c:v>8.9919999999999991</c:v>
                </c:pt>
                <c:pt idx="1007">
                  <c:v>9.1469999999999985</c:v>
                </c:pt>
                <c:pt idx="1008">
                  <c:v>9.2539999999999996</c:v>
                </c:pt>
                <c:pt idx="1009">
                  <c:v>8.9880000000000013</c:v>
                </c:pt>
                <c:pt idx="1010">
                  <c:v>8.98</c:v>
                </c:pt>
                <c:pt idx="1011">
                  <c:v>9.1189999999999998</c:v>
                </c:pt>
                <c:pt idx="1012">
                  <c:v>9.1140000000000008</c:v>
                </c:pt>
                <c:pt idx="1013">
                  <c:v>9.0060000000000002</c:v>
                </c:pt>
                <c:pt idx="1014">
                  <c:v>8.9580000000000002</c:v>
                </c:pt>
                <c:pt idx="1015">
                  <c:v>9.270999999999999</c:v>
                </c:pt>
                <c:pt idx="1016">
                  <c:v>9.4220000000000006</c:v>
                </c:pt>
                <c:pt idx="1017">
                  <c:v>9.2309999999999999</c:v>
                </c:pt>
                <c:pt idx="1018">
                  <c:v>9.3500000000000014</c:v>
                </c:pt>
                <c:pt idx="1019">
                  <c:v>9.1530000000000005</c:v>
                </c:pt>
                <c:pt idx="1020">
                  <c:v>9.173</c:v>
                </c:pt>
                <c:pt idx="1021">
                  <c:v>9.2850000000000001</c:v>
                </c:pt>
                <c:pt idx="1022">
                  <c:v>9.1449999999999996</c:v>
                </c:pt>
                <c:pt idx="1023">
                  <c:v>9.1909999999999989</c:v>
                </c:pt>
                <c:pt idx="1024">
                  <c:v>9.0070000000000014</c:v>
                </c:pt>
                <c:pt idx="1025">
                  <c:v>8.91</c:v>
                </c:pt>
                <c:pt idx="1026">
                  <c:v>8.8919999999999995</c:v>
                </c:pt>
                <c:pt idx="1027">
                  <c:v>8.7560000000000002</c:v>
                </c:pt>
                <c:pt idx="1028">
                  <c:v>8.8170000000000002</c:v>
                </c:pt>
                <c:pt idx="1029">
                  <c:v>8.8470000000000013</c:v>
                </c:pt>
                <c:pt idx="1030">
                  <c:v>8.7899999999999991</c:v>
                </c:pt>
                <c:pt idx="1031">
                  <c:v>8.8419999999999987</c:v>
                </c:pt>
                <c:pt idx="1032">
                  <c:v>8.9209999999999994</c:v>
                </c:pt>
                <c:pt idx="1033">
                  <c:v>8.9500000000000011</c:v>
                </c:pt>
                <c:pt idx="1034">
                  <c:v>8.8659999999999997</c:v>
                </c:pt>
                <c:pt idx="1035">
                  <c:v>9.0150000000000006</c:v>
                </c:pt>
                <c:pt idx="1036">
                  <c:v>9.0220000000000002</c:v>
                </c:pt>
                <c:pt idx="1037">
                  <c:v>9.1419999999999995</c:v>
                </c:pt>
                <c:pt idx="1038">
                  <c:v>9.3149999999999995</c:v>
                </c:pt>
                <c:pt idx="1039">
                  <c:v>9.3129999999999988</c:v>
                </c:pt>
                <c:pt idx="1040">
                  <c:v>9.2939999999999987</c:v>
                </c:pt>
                <c:pt idx="1041">
                  <c:v>9.4499999999999993</c:v>
                </c:pt>
                <c:pt idx="1042">
                  <c:v>9.4849999999999994</c:v>
                </c:pt>
                <c:pt idx="1043">
                  <c:v>9.5889999999999986</c:v>
                </c:pt>
                <c:pt idx="1044">
                  <c:v>9.5860000000000003</c:v>
                </c:pt>
                <c:pt idx="1045">
                  <c:v>9.6440000000000001</c:v>
                </c:pt>
                <c:pt idx="1046">
                  <c:v>9.9290000000000003</c:v>
                </c:pt>
                <c:pt idx="1047">
                  <c:v>9.7799999999999994</c:v>
                </c:pt>
                <c:pt idx="1048">
                  <c:v>9.8060000000000009</c:v>
                </c:pt>
                <c:pt idx="1049">
                  <c:v>9.8230000000000004</c:v>
                </c:pt>
                <c:pt idx="1050">
                  <c:v>9.5339999999999989</c:v>
                </c:pt>
                <c:pt idx="1051">
                  <c:v>9.4610000000000003</c:v>
                </c:pt>
                <c:pt idx="1052">
                  <c:v>8.27</c:v>
                </c:pt>
                <c:pt idx="1053">
                  <c:v>8.2190000000000012</c:v>
                </c:pt>
                <c:pt idx="1054">
                  <c:v>8.17</c:v>
                </c:pt>
                <c:pt idx="1055">
                  <c:v>8.0939999999999994</c:v>
                </c:pt>
                <c:pt idx="1056">
                  <c:v>8.3070000000000004</c:v>
                </c:pt>
                <c:pt idx="1057">
                  <c:v>8.3130000000000006</c:v>
                </c:pt>
                <c:pt idx="1058">
                  <c:v>8.1920000000000002</c:v>
                </c:pt>
                <c:pt idx="1059">
                  <c:v>8.0689999999999991</c:v>
                </c:pt>
                <c:pt idx="1060">
                  <c:v>8.0489999999999995</c:v>
                </c:pt>
                <c:pt idx="1061">
                  <c:v>8.32</c:v>
                </c:pt>
                <c:pt idx="1062">
                  <c:v>8.2259999999999991</c:v>
                </c:pt>
                <c:pt idx="1063">
                  <c:v>8.2460000000000004</c:v>
                </c:pt>
                <c:pt idx="1064">
                  <c:v>8.2480000000000011</c:v>
                </c:pt>
                <c:pt idx="1065">
                  <c:v>8.1350000000000016</c:v>
                </c:pt>
                <c:pt idx="1066">
                  <c:v>7.7850000000000001</c:v>
                </c:pt>
                <c:pt idx="1067">
                  <c:v>7.5469999999999988</c:v>
                </c:pt>
                <c:pt idx="1068">
                  <c:v>7.67</c:v>
                </c:pt>
                <c:pt idx="1069">
                  <c:v>7.6590000000000007</c:v>
                </c:pt>
                <c:pt idx="1070">
                  <c:v>7.7449999999999992</c:v>
                </c:pt>
                <c:pt idx="1071">
                  <c:v>7.9239999999999995</c:v>
                </c:pt>
                <c:pt idx="1072">
                  <c:v>7.9450000000000003</c:v>
                </c:pt>
                <c:pt idx="1073">
                  <c:v>8.0549999999999997</c:v>
                </c:pt>
                <c:pt idx="1074">
                  <c:v>8.1739999999999995</c:v>
                </c:pt>
                <c:pt idx="1075">
                  <c:v>8.2490000000000006</c:v>
                </c:pt>
                <c:pt idx="1076">
                  <c:v>8.4290000000000003</c:v>
                </c:pt>
                <c:pt idx="1077">
                  <c:v>8.7190000000000012</c:v>
                </c:pt>
                <c:pt idx="1078">
                  <c:v>8.577</c:v>
                </c:pt>
                <c:pt idx="1079">
                  <c:v>8.4319999999999986</c:v>
                </c:pt>
                <c:pt idx="1080">
                  <c:v>8.4960000000000004</c:v>
                </c:pt>
                <c:pt idx="1081">
                  <c:v>8.5609999999999999</c:v>
                </c:pt>
                <c:pt idx="1082">
                  <c:v>8.734</c:v>
                </c:pt>
                <c:pt idx="1083">
                  <c:v>8.6989999999999998</c:v>
                </c:pt>
                <c:pt idx="1084">
                  <c:v>8.7250000000000014</c:v>
                </c:pt>
                <c:pt idx="1085">
                  <c:v>8.7259999999999991</c:v>
                </c:pt>
                <c:pt idx="1086">
                  <c:v>8.8140000000000001</c:v>
                </c:pt>
                <c:pt idx="1087">
                  <c:v>8.8569999999999993</c:v>
                </c:pt>
                <c:pt idx="1088">
                  <c:v>8.7409999999999997</c:v>
                </c:pt>
                <c:pt idx="1089">
                  <c:v>9.0009999999999994</c:v>
                </c:pt>
                <c:pt idx="1090">
                  <c:v>8.91</c:v>
                </c:pt>
                <c:pt idx="1091">
                  <c:v>9.5440000000000005</c:v>
                </c:pt>
                <c:pt idx="1092">
                  <c:v>9.6069999999999993</c:v>
                </c:pt>
                <c:pt idx="1093">
                  <c:v>9.4830000000000005</c:v>
                </c:pt>
                <c:pt idx="1094">
                  <c:v>9.5770000000000017</c:v>
                </c:pt>
                <c:pt idx="1095">
                  <c:v>9.1789999999999985</c:v>
                </c:pt>
                <c:pt idx="1096">
                  <c:v>9.327</c:v>
                </c:pt>
                <c:pt idx="1097">
                  <c:v>9.39</c:v>
                </c:pt>
                <c:pt idx="1098">
                  <c:v>9.1340000000000003</c:v>
                </c:pt>
                <c:pt idx="1099">
                  <c:v>9.0249999999999986</c:v>
                </c:pt>
                <c:pt idx="1100">
                  <c:v>9.0079999999999991</c:v>
                </c:pt>
                <c:pt idx="1101">
                  <c:v>9.23</c:v>
                </c:pt>
                <c:pt idx="1102">
                  <c:v>9.2959999999999994</c:v>
                </c:pt>
                <c:pt idx="1103">
                  <c:v>9.3140000000000001</c:v>
                </c:pt>
                <c:pt idx="1104">
                  <c:v>9.2850000000000001</c:v>
                </c:pt>
                <c:pt idx="1105">
                  <c:v>9.4879999999999995</c:v>
                </c:pt>
                <c:pt idx="1106">
                  <c:v>9.3460000000000001</c:v>
                </c:pt>
                <c:pt idx="1107">
                  <c:v>9.4890000000000008</c:v>
                </c:pt>
                <c:pt idx="1108">
                  <c:v>9.4789999999999992</c:v>
                </c:pt>
                <c:pt idx="1109">
                  <c:v>9.4149999999999991</c:v>
                </c:pt>
                <c:pt idx="1110">
                  <c:v>9.3829999999999991</c:v>
                </c:pt>
                <c:pt idx="1111">
                  <c:v>9.3539999999999992</c:v>
                </c:pt>
                <c:pt idx="1112">
                  <c:v>9.338000000000001</c:v>
                </c:pt>
                <c:pt idx="1113">
                  <c:v>9.4450000000000003</c:v>
                </c:pt>
                <c:pt idx="1114">
                  <c:v>9.4139999999999997</c:v>
                </c:pt>
                <c:pt idx="1115">
                  <c:v>9.7420000000000009</c:v>
                </c:pt>
                <c:pt idx="1116">
                  <c:v>9.4740000000000002</c:v>
                </c:pt>
                <c:pt idx="1117">
                  <c:v>9.5359999999999996</c:v>
                </c:pt>
                <c:pt idx="1118">
                  <c:v>9.86</c:v>
                </c:pt>
                <c:pt idx="1119">
                  <c:v>10.927999999999999</c:v>
                </c:pt>
                <c:pt idx="1120">
                  <c:v>11.309999999999999</c:v>
                </c:pt>
                <c:pt idx="1121">
                  <c:v>11.291</c:v>
                </c:pt>
                <c:pt idx="1122">
                  <c:v>11.562000000000001</c:v>
                </c:pt>
                <c:pt idx="1123">
                  <c:v>11.754</c:v>
                </c:pt>
                <c:pt idx="1124">
                  <c:v>11.83</c:v>
                </c:pt>
                <c:pt idx="1125">
                  <c:v>11.83</c:v>
                </c:pt>
                <c:pt idx="1126">
                  <c:v>12.316000000000001</c:v>
                </c:pt>
                <c:pt idx="1127">
                  <c:v>13.079000000000001</c:v>
                </c:pt>
                <c:pt idx="1128">
                  <c:v>12.728999999999999</c:v>
                </c:pt>
                <c:pt idx="1129">
                  <c:v>12.541</c:v>
                </c:pt>
                <c:pt idx="1130">
                  <c:v>12.635</c:v>
                </c:pt>
                <c:pt idx="1131">
                  <c:v>12.173999999999999</c:v>
                </c:pt>
                <c:pt idx="1132">
                  <c:v>12.402000000000001</c:v>
                </c:pt>
                <c:pt idx="1133">
                  <c:v>12.549999999999999</c:v>
                </c:pt>
                <c:pt idx="1134">
                  <c:v>12.564</c:v>
                </c:pt>
                <c:pt idx="1135">
                  <c:v>12.772</c:v>
                </c:pt>
                <c:pt idx="1136">
                  <c:v>12.489000000000001</c:v>
                </c:pt>
                <c:pt idx="1137">
                  <c:v>12.529</c:v>
                </c:pt>
                <c:pt idx="1138">
                  <c:v>12.594000000000001</c:v>
                </c:pt>
                <c:pt idx="1139">
                  <c:v>12.878</c:v>
                </c:pt>
                <c:pt idx="1140">
                  <c:v>12.648999999999999</c:v>
                </c:pt>
                <c:pt idx="1141">
                  <c:v>12.669</c:v>
                </c:pt>
                <c:pt idx="1142">
                  <c:v>12.823</c:v>
                </c:pt>
                <c:pt idx="1143">
                  <c:v>13.018000000000001</c:v>
                </c:pt>
                <c:pt idx="1144">
                  <c:v>13.655000000000001</c:v>
                </c:pt>
                <c:pt idx="1145">
                  <c:v>14.209000000000001</c:v>
                </c:pt>
                <c:pt idx="1146">
                  <c:v>13.972000000000001</c:v>
                </c:pt>
                <c:pt idx="1147">
                  <c:v>13.923</c:v>
                </c:pt>
                <c:pt idx="1148">
                  <c:v>13.597999999999999</c:v>
                </c:pt>
                <c:pt idx="1149">
                  <c:v>13.617000000000001</c:v>
                </c:pt>
                <c:pt idx="1150">
                  <c:v>13.637999999999998</c:v>
                </c:pt>
                <c:pt idx="1151">
                  <c:v>13.262</c:v>
                </c:pt>
                <c:pt idx="1152">
                  <c:v>13.360000000000001</c:v>
                </c:pt>
                <c:pt idx="1153">
                  <c:v>13.394000000000002</c:v>
                </c:pt>
                <c:pt idx="1154">
                  <c:v>13.11</c:v>
                </c:pt>
                <c:pt idx="1155">
                  <c:v>12.984999999999999</c:v>
                </c:pt>
                <c:pt idx="1156">
                  <c:v>12.941999999999998</c:v>
                </c:pt>
                <c:pt idx="1157">
                  <c:v>13.244</c:v>
                </c:pt>
                <c:pt idx="1158">
                  <c:v>13.695</c:v>
                </c:pt>
                <c:pt idx="1159">
                  <c:v>13.921999999999999</c:v>
                </c:pt>
                <c:pt idx="1160">
                  <c:v>14.04</c:v>
                </c:pt>
                <c:pt idx="1161">
                  <c:v>14.511999999999999</c:v>
                </c:pt>
                <c:pt idx="1162">
                  <c:v>15.084000000000001</c:v>
                </c:pt>
                <c:pt idx="1163">
                  <c:v>15.369</c:v>
                </c:pt>
                <c:pt idx="1164">
                  <c:v>14.200000000000001</c:v>
                </c:pt>
                <c:pt idx="1165">
                  <c:v>14.479000000000001</c:v>
                </c:pt>
                <c:pt idx="1166">
                  <c:v>14.139999999999999</c:v>
                </c:pt>
                <c:pt idx="1167">
                  <c:v>14.039</c:v>
                </c:pt>
                <c:pt idx="1168">
                  <c:v>14.136000000000003</c:v>
                </c:pt>
                <c:pt idx="1169">
                  <c:v>13.993000000000002</c:v>
                </c:pt>
                <c:pt idx="1170">
                  <c:v>13.998999999999999</c:v>
                </c:pt>
                <c:pt idx="1171">
                  <c:v>13.596</c:v>
                </c:pt>
                <c:pt idx="1172">
                  <c:v>13.356000000000002</c:v>
                </c:pt>
                <c:pt idx="1173">
                  <c:v>13.227999999999998</c:v>
                </c:pt>
                <c:pt idx="1174">
                  <c:v>13.236000000000001</c:v>
                </c:pt>
                <c:pt idx="1175">
                  <c:v>13.273</c:v>
                </c:pt>
                <c:pt idx="1176">
                  <c:v>13.462999999999999</c:v>
                </c:pt>
                <c:pt idx="1177">
                  <c:v>13.709</c:v>
                </c:pt>
                <c:pt idx="1178">
                  <c:v>14.164</c:v>
                </c:pt>
                <c:pt idx="1179">
                  <c:v>14.145999999999999</c:v>
                </c:pt>
                <c:pt idx="1180">
                  <c:v>14.590000000000002</c:v>
                </c:pt>
                <c:pt idx="1181">
                  <c:v>14.215999999999999</c:v>
                </c:pt>
                <c:pt idx="1182">
                  <c:v>14.280000000000001</c:v>
                </c:pt>
                <c:pt idx="1183">
                  <c:v>14.411999999999999</c:v>
                </c:pt>
                <c:pt idx="1184">
                  <c:v>14.920999999999999</c:v>
                </c:pt>
                <c:pt idx="1185">
                  <c:v>15.644999999999998</c:v>
                </c:pt>
                <c:pt idx="1186">
                  <c:v>15.451000000000001</c:v>
                </c:pt>
                <c:pt idx="1187">
                  <c:v>14.644</c:v>
                </c:pt>
                <c:pt idx="1188">
                  <c:v>13.657</c:v>
                </c:pt>
                <c:pt idx="1189">
                  <c:v>11.920999999999999</c:v>
                </c:pt>
                <c:pt idx="1190">
                  <c:v>12.036</c:v>
                </c:pt>
                <c:pt idx="1191">
                  <c:v>12.016</c:v>
                </c:pt>
                <c:pt idx="1192">
                  <c:v>12.154</c:v>
                </c:pt>
                <c:pt idx="1193">
                  <c:v>12.183</c:v>
                </c:pt>
                <c:pt idx="1194">
                  <c:v>12.353</c:v>
                </c:pt>
                <c:pt idx="1195">
                  <c:v>12.292</c:v>
                </c:pt>
                <c:pt idx="1196">
                  <c:v>12.429</c:v>
                </c:pt>
                <c:pt idx="1197">
                  <c:v>12.631</c:v>
                </c:pt>
                <c:pt idx="1198">
                  <c:v>13.093</c:v>
                </c:pt>
                <c:pt idx="1199">
                  <c:v>13.206000000000001</c:v>
                </c:pt>
                <c:pt idx="1200">
                  <c:v>12.882</c:v>
                </c:pt>
                <c:pt idx="1201">
                  <c:v>12.659000000000001</c:v>
                </c:pt>
                <c:pt idx="1202">
                  <c:v>12.911999999999999</c:v>
                </c:pt>
                <c:pt idx="1203">
                  <c:v>13.352</c:v>
                </c:pt>
                <c:pt idx="1204">
                  <c:v>13.119</c:v>
                </c:pt>
                <c:pt idx="1205">
                  <c:v>13.195</c:v>
                </c:pt>
                <c:pt idx="1206">
                  <c:v>13.213000000000001</c:v>
                </c:pt>
                <c:pt idx="1207">
                  <c:v>13.645000000000001</c:v>
                </c:pt>
                <c:pt idx="1208">
                  <c:v>14.104000000000001</c:v>
                </c:pt>
                <c:pt idx="1209">
                  <c:v>14.635000000000002</c:v>
                </c:pt>
                <c:pt idx="1210">
                  <c:v>14.906000000000001</c:v>
                </c:pt>
                <c:pt idx="1211">
                  <c:v>15.195</c:v>
                </c:pt>
                <c:pt idx="1212">
                  <c:v>16.051000000000002</c:v>
                </c:pt>
                <c:pt idx="1213">
                  <c:v>16.14</c:v>
                </c:pt>
                <c:pt idx="1214">
                  <c:v>16.135999999999999</c:v>
                </c:pt>
                <c:pt idx="1215">
                  <c:v>16.100000000000001</c:v>
                </c:pt>
                <c:pt idx="1216">
                  <c:v>15.878</c:v>
                </c:pt>
                <c:pt idx="1217">
                  <c:v>16</c:v>
                </c:pt>
                <c:pt idx="1218">
                  <c:v>16.055</c:v>
                </c:pt>
                <c:pt idx="1219">
                  <c:v>16.620999999999999</c:v>
                </c:pt>
                <c:pt idx="1220">
                  <c:v>17.606999999999999</c:v>
                </c:pt>
                <c:pt idx="1221">
                  <c:v>18.079999999999998</c:v>
                </c:pt>
                <c:pt idx="1222">
                  <c:v>17.68</c:v>
                </c:pt>
                <c:pt idx="1223">
                  <c:v>18.372999999999998</c:v>
                </c:pt>
                <c:pt idx="1224">
                  <c:v>18.695999999999998</c:v>
                </c:pt>
                <c:pt idx="1225">
                  <c:v>21.231999999999999</c:v>
                </c:pt>
                <c:pt idx="1226">
                  <c:v>23.026</c:v>
                </c:pt>
                <c:pt idx="1227">
                  <c:v>23.500999999999998</c:v>
                </c:pt>
                <c:pt idx="1228">
                  <c:v>21.823</c:v>
                </c:pt>
                <c:pt idx="1229">
                  <c:v>18.557000000000002</c:v>
                </c:pt>
                <c:pt idx="1230">
                  <c:v>21.486999999999998</c:v>
                </c:pt>
                <c:pt idx="1231">
                  <c:v>21.65</c:v>
                </c:pt>
                <c:pt idx="1232">
                  <c:v>21.817</c:v>
                </c:pt>
                <c:pt idx="1233">
                  <c:v>20.785</c:v>
                </c:pt>
                <c:pt idx="1234">
                  <c:v>20.744</c:v>
                </c:pt>
                <c:pt idx="1235">
                  <c:v>21.584</c:v>
                </c:pt>
                <c:pt idx="1236">
                  <c:v>21.462</c:v>
                </c:pt>
                <c:pt idx="1237">
                  <c:v>21.28</c:v>
                </c:pt>
                <c:pt idx="1238">
                  <c:v>20.704000000000001</c:v>
                </c:pt>
                <c:pt idx="1239">
                  <c:v>20.77</c:v>
                </c:pt>
                <c:pt idx="1240">
                  <c:v>20.791</c:v>
                </c:pt>
                <c:pt idx="1241">
                  <c:v>21.302999999999997</c:v>
                </c:pt>
                <c:pt idx="1242">
                  <c:v>21.337</c:v>
                </c:pt>
                <c:pt idx="1243">
                  <c:v>22.056000000000001</c:v>
                </c:pt>
                <c:pt idx="1244">
                  <c:v>22.118000000000002</c:v>
                </c:pt>
                <c:pt idx="1245">
                  <c:v>22.172000000000001</c:v>
                </c:pt>
                <c:pt idx="1246">
                  <c:v>22.184999999999999</c:v>
                </c:pt>
                <c:pt idx="1247">
                  <c:v>22.473000000000003</c:v>
                </c:pt>
                <c:pt idx="1248">
                  <c:v>22.465</c:v>
                </c:pt>
                <c:pt idx="1249">
                  <c:v>22.463999999999999</c:v>
                </c:pt>
                <c:pt idx="1250">
                  <c:v>22.462</c:v>
                </c:pt>
                <c:pt idx="1251">
                  <c:v>22.479999999999997</c:v>
                </c:pt>
                <c:pt idx="1252">
                  <c:v>22.593</c:v>
                </c:pt>
                <c:pt idx="1253">
                  <c:v>22.613</c:v>
                </c:pt>
                <c:pt idx="1254">
                  <c:v>22.686</c:v>
                </c:pt>
                <c:pt idx="1255">
                  <c:v>22.693999999999999</c:v>
                </c:pt>
                <c:pt idx="1256">
                  <c:v>22.562999999999999</c:v>
                </c:pt>
                <c:pt idx="1257">
                  <c:v>22.539000000000001</c:v>
                </c:pt>
                <c:pt idx="1258">
                  <c:v>21.625999999999998</c:v>
                </c:pt>
                <c:pt idx="1259">
                  <c:v>21.991</c:v>
                </c:pt>
                <c:pt idx="1260">
                  <c:v>22.211000000000002</c:v>
                </c:pt>
                <c:pt idx="1261">
                  <c:v>26.429000000000002</c:v>
                </c:pt>
                <c:pt idx="1262">
                  <c:v>26.562999999999999</c:v>
                </c:pt>
                <c:pt idx="1263">
                  <c:v>28.983000000000001</c:v>
                </c:pt>
                <c:pt idx="1264">
                  <c:v>30.533999999999995</c:v>
                </c:pt>
                <c:pt idx="1265">
                  <c:v>30.390000000000004</c:v>
                </c:pt>
                <c:pt idx="1266">
                  <c:v>30.711999999999996</c:v>
                </c:pt>
                <c:pt idx="1267">
                  <c:v>30.933</c:v>
                </c:pt>
                <c:pt idx="1268">
                  <c:v>30.338999999999999</c:v>
                </c:pt>
                <c:pt idx="1269">
                  <c:v>31.152000000000001</c:v>
                </c:pt>
                <c:pt idx="1270">
                  <c:v>28.558999999999997</c:v>
                </c:pt>
                <c:pt idx="1271">
                  <c:v>28.574000000000002</c:v>
                </c:pt>
                <c:pt idx="1272">
                  <c:v>31.428000000000001</c:v>
                </c:pt>
                <c:pt idx="1273">
                  <c:v>31.781000000000002</c:v>
                </c:pt>
                <c:pt idx="1274">
                  <c:v>24.174999999999997</c:v>
                </c:pt>
                <c:pt idx="1275">
                  <c:v>24.419999999999998</c:v>
                </c:pt>
                <c:pt idx="1276">
                  <c:v>24.856000000000002</c:v>
                </c:pt>
                <c:pt idx="1277">
                  <c:v>24.773</c:v>
                </c:pt>
                <c:pt idx="1278">
                  <c:v>25.759</c:v>
                </c:pt>
                <c:pt idx="1279">
                  <c:v>25.702999999999999</c:v>
                </c:pt>
                <c:pt idx="1280">
                  <c:v>26.259999999999998</c:v>
                </c:pt>
                <c:pt idx="1281">
                  <c:v>26.398</c:v>
                </c:pt>
                <c:pt idx="1282">
                  <c:v>26.587</c:v>
                </c:pt>
                <c:pt idx="1283">
                  <c:v>28.322000000000003</c:v>
                </c:pt>
                <c:pt idx="1284">
                  <c:v>27.28</c:v>
                </c:pt>
                <c:pt idx="1285">
                  <c:v>27.677</c:v>
                </c:pt>
                <c:pt idx="1286">
                  <c:v>27.863</c:v>
                </c:pt>
                <c:pt idx="1287">
                  <c:v>29.270999999999997</c:v>
                </c:pt>
                <c:pt idx="1288">
                  <c:v>31.486000000000001</c:v>
                </c:pt>
                <c:pt idx="1289">
                  <c:v>30.507999999999999</c:v>
                </c:pt>
                <c:pt idx="1290">
                  <c:v>30.532</c:v>
                </c:pt>
                <c:pt idx="1291">
                  <c:v>30.823</c:v>
                </c:pt>
                <c:pt idx="1292">
                  <c:v>31.131999999999998</c:v>
                </c:pt>
                <c:pt idx="1293">
                  <c:v>31.297000000000001</c:v>
                </c:pt>
                <c:pt idx="1294">
                  <c:v>31.455000000000002</c:v>
                </c:pt>
                <c:pt idx="1295">
                  <c:v>31.608999999999998</c:v>
                </c:pt>
                <c:pt idx="1296">
                  <c:v>31.64</c:v>
                </c:pt>
                <c:pt idx="1297">
                  <c:v>31.759</c:v>
                </c:pt>
                <c:pt idx="1298">
                  <c:v>31.865999999999996</c:v>
                </c:pt>
                <c:pt idx="1299">
                  <c:v>31.86</c:v>
                </c:pt>
                <c:pt idx="1300">
                  <c:v>32.235999999999997</c:v>
                </c:pt>
                <c:pt idx="1301">
                  <c:v>33.881</c:v>
                </c:pt>
                <c:pt idx="1302">
                  <c:v>31.83</c:v>
                </c:pt>
                <c:pt idx="1303">
                  <c:v>31.935999999999996</c:v>
                </c:pt>
                <c:pt idx="1304">
                  <c:v>33.671999999999997</c:v>
                </c:pt>
                <c:pt idx="1305">
                  <c:v>32.068999999999996</c:v>
                </c:pt>
                <c:pt idx="1306">
                  <c:v>32.057000000000002</c:v>
                </c:pt>
                <c:pt idx="1307">
                  <c:v>32.341000000000001</c:v>
                </c:pt>
                <c:pt idx="1308">
                  <c:v>32.620999999999995</c:v>
                </c:pt>
                <c:pt idx="1309">
                  <c:v>32.475000000000001</c:v>
                </c:pt>
                <c:pt idx="1310">
                  <c:v>32.466999999999999</c:v>
                </c:pt>
                <c:pt idx="1311">
                  <c:v>32.406000000000006</c:v>
                </c:pt>
                <c:pt idx="1312">
                  <c:v>32.363999999999997</c:v>
                </c:pt>
                <c:pt idx="1313">
                  <c:v>32.624000000000002</c:v>
                </c:pt>
                <c:pt idx="1314">
                  <c:v>32.488</c:v>
                </c:pt>
                <c:pt idx="1315">
                  <c:v>32.503999999999998</c:v>
                </c:pt>
                <c:pt idx="1316">
                  <c:v>32.46</c:v>
                </c:pt>
                <c:pt idx="1317">
                  <c:v>32.518000000000001</c:v>
                </c:pt>
                <c:pt idx="1318">
                  <c:v>32.74</c:v>
                </c:pt>
                <c:pt idx="1319">
                  <c:v>35.226999999999997</c:v>
                </c:pt>
                <c:pt idx="1320">
                  <c:v>33.539000000000001</c:v>
                </c:pt>
                <c:pt idx="1321">
                  <c:v>32.638000000000005</c:v>
                </c:pt>
                <c:pt idx="1322">
                  <c:v>32.932000000000002</c:v>
                </c:pt>
                <c:pt idx="1323">
                  <c:v>35.808999999999997</c:v>
                </c:pt>
                <c:pt idx="1324">
                  <c:v>31.229999999999997</c:v>
                </c:pt>
                <c:pt idx="1325">
                  <c:v>32.463999999999999</c:v>
                </c:pt>
                <c:pt idx="1326">
                  <c:v>32.509</c:v>
                </c:pt>
                <c:pt idx="1327">
                  <c:v>32.472999999999999</c:v>
                </c:pt>
                <c:pt idx="1328">
                  <c:v>32.431000000000004</c:v>
                </c:pt>
                <c:pt idx="1329">
                  <c:v>32.43</c:v>
                </c:pt>
                <c:pt idx="1330">
                  <c:v>32.208999999999996</c:v>
                </c:pt>
                <c:pt idx="1331">
                  <c:v>32.149000000000001</c:v>
                </c:pt>
                <c:pt idx="1332">
                  <c:v>32.343000000000004</c:v>
                </c:pt>
                <c:pt idx="1333">
                  <c:v>32.088000000000001</c:v>
                </c:pt>
                <c:pt idx="1334">
                  <c:v>31.561000000000003</c:v>
                </c:pt>
                <c:pt idx="1335">
                  <c:v>32.805</c:v>
                </c:pt>
                <c:pt idx="1336">
                  <c:v>31.875</c:v>
                </c:pt>
                <c:pt idx="1337">
                  <c:v>32.585000000000001</c:v>
                </c:pt>
                <c:pt idx="1338">
                  <c:v>33.501000000000005</c:v>
                </c:pt>
                <c:pt idx="1339">
                  <c:v>33.789000000000001</c:v>
                </c:pt>
                <c:pt idx="1340">
                  <c:v>32.988</c:v>
                </c:pt>
                <c:pt idx="1341">
                  <c:v>33.137999999999998</c:v>
                </c:pt>
                <c:pt idx="1342">
                  <c:v>33.741</c:v>
                </c:pt>
                <c:pt idx="1343">
                  <c:v>34.231999999999999</c:v>
                </c:pt>
                <c:pt idx="1344">
                  <c:v>35.378999999999998</c:v>
                </c:pt>
                <c:pt idx="1345">
                  <c:v>34.171999999999997</c:v>
                </c:pt>
                <c:pt idx="1346">
                  <c:v>34.007999999999996</c:v>
                </c:pt>
                <c:pt idx="1347">
                  <c:v>34.754999999999995</c:v>
                </c:pt>
                <c:pt idx="1348">
                  <c:v>34.228999999999999</c:v>
                </c:pt>
                <c:pt idx="1349">
                  <c:v>34.085999999999999</c:v>
                </c:pt>
                <c:pt idx="1350">
                  <c:v>34.82</c:v>
                </c:pt>
                <c:pt idx="1351">
                  <c:v>36.421000000000006</c:v>
                </c:pt>
                <c:pt idx="1352">
                  <c:v>36.342999999999996</c:v>
                </c:pt>
                <c:pt idx="1353">
                  <c:v>38.062000000000005</c:v>
                </c:pt>
                <c:pt idx="1354">
                  <c:v>37.165999999999997</c:v>
                </c:pt>
                <c:pt idx="1355">
                  <c:v>17.524999999999999</c:v>
                </c:pt>
                <c:pt idx="1356">
                  <c:v>17.347000000000001</c:v>
                </c:pt>
                <c:pt idx="1357">
                  <c:v>16.776</c:v>
                </c:pt>
                <c:pt idx="1358">
                  <c:v>16.353999999999999</c:v>
                </c:pt>
                <c:pt idx="1359">
                  <c:v>16.225000000000001</c:v>
                </c:pt>
                <c:pt idx="1360">
                  <c:v>16.071000000000002</c:v>
                </c:pt>
                <c:pt idx="1361">
                  <c:v>16.035999999999998</c:v>
                </c:pt>
                <c:pt idx="1362">
                  <c:v>16.077000000000002</c:v>
                </c:pt>
                <c:pt idx="1363">
                  <c:v>16.574999999999999</c:v>
                </c:pt>
                <c:pt idx="1364">
                  <c:v>18.36</c:v>
                </c:pt>
                <c:pt idx="1365">
                  <c:v>18.591000000000001</c:v>
                </c:pt>
                <c:pt idx="1366">
                  <c:v>18.335999999999999</c:v>
                </c:pt>
                <c:pt idx="1367">
                  <c:v>17.885000000000002</c:v>
                </c:pt>
                <c:pt idx="1368">
                  <c:v>18.774999999999999</c:v>
                </c:pt>
                <c:pt idx="1369">
                  <c:v>19.228000000000002</c:v>
                </c:pt>
                <c:pt idx="1370">
                  <c:v>19.29</c:v>
                </c:pt>
                <c:pt idx="1371">
                  <c:v>19.265999999999998</c:v>
                </c:pt>
                <c:pt idx="1372">
                  <c:v>20.069000000000003</c:v>
                </c:pt>
                <c:pt idx="1373">
                  <c:v>20.239000000000001</c:v>
                </c:pt>
                <c:pt idx="1374">
                  <c:v>20.576999999999998</c:v>
                </c:pt>
                <c:pt idx="1375">
                  <c:v>20.576999999999998</c:v>
                </c:pt>
                <c:pt idx="1376">
                  <c:v>20.329999999999998</c:v>
                </c:pt>
                <c:pt idx="1377">
                  <c:v>19.751000000000001</c:v>
                </c:pt>
                <c:pt idx="1378">
                  <c:v>19.422000000000001</c:v>
                </c:pt>
                <c:pt idx="1379">
                  <c:v>19.321000000000002</c:v>
                </c:pt>
                <c:pt idx="1380">
                  <c:v>19.242000000000001</c:v>
                </c:pt>
                <c:pt idx="1381">
                  <c:v>19.567999999999998</c:v>
                </c:pt>
                <c:pt idx="1382">
                  <c:v>19.715</c:v>
                </c:pt>
                <c:pt idx="1383">
                  <c:v>19.678999999999998</c:v>
                </c:pt>
                <c:pt idx="1384">
                  <c:v>19.944000000000003</c:v>
                </c:pt>
                <c:pt idx="1385">
                  <c:v>20.128</c:v>
                </c:pt>
                <c:pt idx="1386">
                  <c:v>19.748000000000001</c:v>
                </c:pt>
                <c:pt idx="1387">
                  <c:v>19.835000000000001</c:v>
                </c:pt>
                <c:pt idx="1388">
                  <c:v>19.638000000000002</c:v>
                </c:pt>
                <c:pt idx="1389">
                  <c:v>19.317</c:v>
                </c:pt>
                <c:pt idx="1390">
                  <c:v>18.899999999999999</c:v>
                </c:pt>
                <c:pt idx="1391">
                  <c:v>18.891999999999999</c:v>
                </c:pt>
                <c:pt idx="1392">
                  <c:v>18.940000000000001</c:v>
                </c:pt>
                <c:pt idx="1393">
                  <c:v>19.212</c:v>
                </c:pt>
                <c:pt idx="1394">
                  <c:v>19.178000000000001</c:v>
                </c:pt>
                <c:pt idx="1395">
                  <c:v>21.535999999999998</c:v>
                </c:pt>
                <c:pt idx="1396">
                  <c:v>21.796000000000003</c:v>
                </c:pt>
                <c:pt idx="1397">
                  <c:v>22.094000000000001</c:v>
                </c:pt>
                <c:pt idx="1398">
                  <c:v>22.881</c:v>
                </c:pt>
                <c:pt idx="1399">
                  <c:v>22.925000000000001</c:v>
                </c:pt>
                <c:pt idx="1400">
                  <c:v>26.33</c:v>
                </c:pt>
                <c:pt idx="1401">
                  <c:v>28.063000000000002</c:v>
                </c:pt>
                <c:pt idx="1402">
                  <c:v>27.4</c:v>
                </c:pt>
                <c:pt idx="1403">
                  <c:v>27.58</c:v>
                </c:pt>
                <c:pt idx="1404">
                  <c:v>27.846</c:v>
                </c:pt>
                <c:pt idx="1405">
                  <c:v>27.571999999999999</c:v>
                </c:pt>
                <c:pt idx="1406">
                  <c:v>28.093</c:v>
                </c:pt>
                <c:pt idx="1407">
                  <c:v>28.526</c:v>
                </c:pt>
                <c:pt idx="1408">
                  <c:v>28.487000000000002</c:v>
                </c:pt>
                <c:pt idx="1409">
                  <c:v>28.285999999999998</c:v>
                </c:pt>
                <c:pt idx="1410">
                  <c:v>28.276</c:v>
                </c:pt>
                <c:pt idx="1411">
                  <c:v>28.348000000000003</c:v>
                </c:pt>
                <c:pt idx="1412">
                  <c:v>27.783999999999999</c:v>
                </c:pt>
                <c:pt idx="1413">
                  <c:v>29.805999999999997</c:v>
                </c:pt>
                <c:pt idx="1414">
                  <c:v>29.4</c:v>
                </c:pt>
                <c:pt idx="1415">
                  <c:v>28.653000000000002</c:v>
                </c:pt>
                <c:pt idx="1416">
                  <c:v>28.648</c:v>
                </c:pt>
                <c:pt idx="1417">
                  <c:v>27.535999999999998</c:v>
                </c:pt>
                <c:pt idx="1418">
                  <c:v>27.599999999999998</c:v>
                </c:pt>
                <c:pt idx="1419">
                  <c:v>27.778000000000002</c:v>
                </c:pt>
                <c:pt idx="1420">
                  <c:v>27.289000000000001</c:v>
                </c:pt>
                <c:pt idx="1421">
                  <c:v>27.91</c:v>
                </c:pt>
                <c:pt idx="1422">
                  <c:v>27.45</c:v>
                </c:pt>
                <c:pt idx="1423">
                  <c:v>26.93</c:v>
                </c:pt>
                <c:pt idx="1424">
                  <c:v>25.870999999999999</c:v>
                </c:pt>
                <c:pt idx="1425">
                  <c:v>24.792999999999999</c:v>
                </c:pt>
                <c:pt idx="1426">
                  <c:v>24.885999999999999</c:v>
                </c:pt>
                <c:pt idx="1427">
                  <c:v>25.020999999999997</c:v>
                </c:pt>
                <c:pt idx="1428">
                  <c:v>24.925999999999998</c:v>
                </c:pt>
                <c:pt idx="1429">
                  <c:v>24.996000000000002</c:v>
                </c:pt>
                <c:pt idx="1430">
                  <c:v>25.103999999999999</c:v>
                </c:pt>
                <c:pt idx="1431">
                  <c:v>25.524000000000001</c:v>
                </c:pt>
                <c:pt idx="1432">
                  <c:v>24.943000000000001</c:v>
                </c:pt>
                <c:pt idx="1433">
                  <c:v>25.385000000000002</c:v>
                </c:pt>
                <c:pt idx="1434">
                  <c:v>24.186</c:v>
                </c:pt>
                <c:pt idx="1435">
                  <c:v>24.359000000000002</c:v>
                </c:pt>
                <c:pt idx="1436">
                  <c:v>24.618000000000002</c:v>
                </c:pt>
                <c:pt idx="1437">
                  <c:v>24.665000000000003</c:v>
                </c:pt>
                <c:pt idx="1438">
                  <c:v>24.588000000000001</c:v>
                </c:pt>
                <c:pt idx="1439">
                  <c:v>24.684000000000001</c:v>
                </c:pt>
                <c:pt idx="1440">
                  <c:v>24.762999999999998</c:v>
                </c:pt>
                <c:pt idx="1441">
                  <c:v>24.615000000000002</c:v>
                </c:pt>
                <c:pt idx="1442">
                  <c:v>24.117999999999999</c:v>
                </c:pt>
                <c:pt idx="1443">
                  <c:v>24.145999999999997</c:v>
                </c:pt>
                <c:pt idx="1444">
                  <c:v>24.094999999999999</c:v>
                </c:pt>
                <c:pt idx="1445">
                  <c:v>23.838000000000001</c:v>
                </c:pt>
                <c:pt idx="1446">
                  <c:v>23.411999999999999</c:v>
                </c:pt>
                <c:pt idx="1447">
                  <c:v>23.576000000000001</c:v>
                </c:pt>
                <c:pt idx="1448">
                  <c:v>24.207999999999998</c:v>
                </c:pt>
                <c:pt idx="1449">
                  <c:v>24.718</c:v>
                </c:pt>
                <c:pt idx="1450">
                  <c:v>26.489000000000001</c:v>
                </c:pt>
                <c:pt idx="1451">
                  <c:v>26.757000000000001</c:v>
                </c:pt>
                <c:pt idx="1452">
                  <c:v>26.217000000000002</c:v>
                </c:pt>
                <c:pt idx="1453">
                  <c:v>26.181999999999999</c:v>
                </c:pt>
                <c:pt idx="1454">
                  <c:v>25.148</c:v>
                </c:pt>
                <c:pt idx="1455">
                  <c:v>23.942</c:v>
                </c:pt>
                <c:pt idx="1456">
                  <c:v>24.184999999999999</c:v>
                </c:pt>
                <c:pt idx="1457">
                  <c:v>24.705000000000002</c:v>
                </c:pt>
                <c:pt idx="1458">
                  <c:v>24.632000000000001</c:v>
                </c:pt>
                <c:pt idx="1459">
                  <c:v>23.808</c:v>
                </c:pt>
                <c:pt idx="1460">
                  <c:v>23.994999999999997</c:v>
                </c:pt>
                <c:pt idx="1461">
                  <c:v>23.003</c:v>
                </c:pt>
                <c:pt idx="1462">
                  <c:v>23.133000000000003</c:v>
                </c:pt>
                <c:pt idx="1463">
                  <c:v>22.969000000000001</c:v>
                </c:pt>
                <c:pt idx="1464">
                  <c:v>23.053000000000001</c:v>
                </c:pt>
                <c:pt idx="1465">
                  <c:v>23.067</c:v>
                </c:pt>
                <c:pt idx="1466">
                  <c:v>23.013000000000002</c:v>
                </c:pt>
                <c:pt idx="1467">
                  <c:v>22.992999999999999</c:v>
                </c:pt>
                <c:pt idx="1468">
                  <c:v>22.996000000000002</c:v>
                </c:pt>
                <c:pt idx="1469">
                  <c:v>22.809000000000001</c:v>
                </c:pt>
                <c:pt idx="1470">
                  <c:v>22.710999999999999</c:v>
                </c:pt>
                <c:pt idx="1471">
                  <c:v>22.535</c:v>
                </c:pt>
                <c:pt idx="1472">
                  <c:v>22.521000000000001</c:v>
                </c:pt>
                <c:pt idx="1473">
                  <c:v>22.488</c:v>
                </c:pt>
                <c:pt idx="1474">
                  <c:v>22.765000000000001</c:v>
                </c:pt>
                <c:pt idx="1475">
                  <c:v>22.771000000000001</c:v>
                </c:pt>
                <c:pt idx="1476">
                  <c:v>22.587</c:v>
                </c:pt>
                <c:pt idx="1477">
                  <c:v>22.492999999999999</c:v>
                </c:pt>
                <c:pt idx="1478">
                  <c:v>22.55</c:v>
                </c:pt>
                <c:pt idx="1479">
                  <c:v>21.945999999999998</c:v>
                </c:pt>
                <c:pt idx="1480">
                  <c:v>21.613</c:v>
                </c:pt>
                <c:pt idx="1481">
                  <c:v>20.265000000000001</c:v>
                </c:pt>
                <c:pt idx="1482">
                  <c:v>20.441000000000003</c:v>
                </c:pt>
                <c:pt idx="1483">
                  <c:v>20.204000000000001</c:v>
                </c:pt>
                <c:pt idx="1484">
                  <c:v>20.137999999999998</c:v>
                </c:pt>
                <c:pt idx="1485">
                  <c:v>20.32</c:v>
                </c:pt>
                <c:pt idx="1486">
                  <c:v>20.048999999999999</c:v>
                </c:pt>
                <c:pt idx="1487">
                  <c:v>19.027000000000001</c:v>
                </c:pt>
                <c:pt idx="1488">
                  <c:v>19.389000000000003</c:v>
                </c:pt>
                <c:pt idx="1489">
                  <c:v>19.029999999999998</c:v>
                </c:pt>
                <c:pt idx="1490">
                  <c:v>19.164000000000001</c:v>
                </c:pt>
                <c:pt idx="1491">
                  <c:v>19.151</c:v>
                </c:pt>
                <c:pt idx="1492">
                  <c:v>18.734999999999999</c:v>
                </c:pt>
                <c:pt idx="1493">
                  <c:v>18.943000000000001</c:v>
                </c:pt>
                <c:pt idx="1494">
                  <c:v>18.338999999999999</c:v>
                </c:pt>
                <c:pt idx="1495">
                  <c:v>17.869</c:v>
                </c:pt>
                <c:pt idx="1496">
                  <c:v>17.962</c:v>
                </c:pt>
                <c:pt idx="1497">
                  <c:v>18.131</c:v>
                </c:pt>
                <c:pt idx="1498">
                  <c:v>18.547999999999998</c:v>
                </c:pt>
                <c:pt idx="1499">
                  <c:v>17.976999999999997</c:v>
                </c:pt>
                <c:pt idx="1500">
                  <c:v>17.725999999999999</c:v>
                </c:pt>
                <c:pt idx="1501">
                  <c:v>17.565000000000001</c:v>
                </c:pt>
                <c:pt idx="1502">
                  <c:v>17.593</c:v>
                </c:pt>
                <c:pt idx="1503">
                  <c:v>17.48</c:v>
                </c:pt>
                <c:pt idx="1504">
                  <c:v>16.695999999999998</c:v>
                </c:pt>
                <c:pt idx="1505">
                  <c:v>16.715999999999998</c:v>
                </c:pt>
                <c:pt idx="1506">
                  <c:v>16.636000000000003</c:v>
                </c:pt>
                <c:pt idx="1507">
                  <c:v>16.855999999999998</c:v>
                </c:pt>
                <c:pt idx="1508">
                  <c:v>16.901000000000003</c:v>
                </c:pt>
                <c:pt idx="1509">
                  <c:v>16.55</c:v>
                </c:pt>
                <c:pt idx="1510">
                  <c:v>16.052000000000003</c:v>
                </c:pt>
                <c:pt idx="1511">
                  <c:v>16.010000000000002</c:v>
                </c:pt>
                <c:pt idx="1512">
                  <c:v>15.869</c:v>
                </c:pt>
                <c:pt idx="1513">
                  <c:v>15.401999999999999</c:v>
                </c:pt>
                <c:pt idx="1514">
                  <c:v>14.931000000000001</c:v>
                </c:pt>
                <c:pt idx="1515">
                  <c:v>14.866</c:v>
                </c:pt>
                <c:pt idx="1516">
                  <c:v>15.510999999999999</c:v>
                </c:pt>
                <c:pt idx="1517">
                  <c:v>15.465999999999999</c:v>
                </c:pt>
                <c:pt idx="1518">
                  <c:v>15.377999999999998</c:v>
                </c:pt>
                <c:pt idx="1519">
                  <c:v>15.572000000000001</c:v>
                </c:pt>
                <c:pt idx="1520">
                  <c:v>15.924999999999999</c:v>
                </c:pt>
                <c:pt idx="1521">
                  <c:v>16.128</c:v>
                </c:pt>
                <c:pt idx="1522">
                  <c:v>16.161999999999999</c:v>
                </c:pt>
                <c:pt idx="1523">
                  <c:v>16.911000000000001</c:v>
                </c:pt>
                <c:pt idx="1524">
                  <c:v>16.763999999999999</c:v>
                </c:pt>
                <c:pt idx="1525">
                  <c:v>16.588999999999999</c:v>
                </c:pt>
                <c:pt idx="1526">
                  <c:v>15.579999999999998</c:v>
                </c:pt>
                <c:pt idx="1527">
                  <c:v>15.614999999999998</c:v>
                </c:pt>
                <c:pt idx="1528">
                  <c:v>16.29</c:v>
                </c:pt>
                <c:pt idx="1529">
                  <c:v>16.785</c:v>
                </c:pt>
                <c:pt idx="1530">
                  <c:v>16.736000000000001</c:v>
                </c:pt>
                <c:pt idx="1531">
                  <c:v>16.41</c:v>
                </c:pt>
                <c:pt idx="1532">
                  <c:v>16.315000000000001</c:v>
                </c:pt>
                <c:pt idx="1533">
                  <c:v>16.327999999999999</c:v>
                </c:pt>
                <c:pt idx="1534">
                  <c:v>16.131</c:v>
                </c:pt>
                <c:pt idx="1535">
                  <c:v>15.933000000000002</c:v>
                </c:pt>
                <c:pt idx="1536">
                  <c:v>15.686999999999999</c:v>
                </c:pt>
                <c:pt idx="1537">
                  <c:v>15.332000000000001</c:v>
                </c:pt>
                <c:pt idx="1538">
                  <c:v>14.877999999999998</c:v>
                </c:pt>
                <c:pt idx="1539">
                  <c:v>15.050999999999998</c:v>
                </c:pt>
                <c:pt idx="1540">
                  <c:v>15.123000000000001</c:v>
                </c:pt>
                <c:pt idx="1541">
                  <c:v>14.773</c:v>
                </c:pt>
                <c:pt idx="1542">
                  <c:v>15.087999999999999</c:v>
                </c:pt>
                <c:pt idx="1543">
                  <c:v>14.961</c:v>
                </c:pt>
                <c:pt idx="1544">
                  <c:v>14.794</c:v>
                </c:pt>
                <c:pt idx="1545">
                  <c:v>13.242000000000001</c:v>
                </c:pt>
                <c:pt idx="1546">
                  <c:v>13.513999999999999</c:v>
                </c:pt>
                <c:pt idx="1547">
                  <c:v>13.851000000000001</c:v>
                </c:pt>
                <c:pt idx="1548">
                  <c:v>13.814</c:v>
                </c:pt>
                <c:pt idx="1549">
                  <c:v>13.67</c:v>
                </c:pt>
                <c:pt idx="1550">
                  <c:v>12.917</c:v>
                </c:pt>
                <c:pt idx="1551">
                  <c:v>12.084</c:v>
                </c:pt>
                <c:pt idx="1552">
                  <c:v>12.231999999999999</c:v>
                </c:pt>
                <c:pt idx="1553">
                  <c:v>11.595000000000001</c:v>
                </c:pt>
                <c:pt idx="1554">
                  <c:v>11.592000000000001</c:v>
                </c:pt>
                <c:pt idx="1555">
                  <c:v>11.581</c:v>
                </c:pt>
                <c:pt idx="1556">
                  <c:v>11.35</c:v>
                </c:pt>
                <c:pt idx="1557">
                  <c:v>9.9319999999999986</c:v>
                </c:pt>
                <c:pt idx="1558">
                  <c:v>10.199999999999999</c:v>
                </c:pt>
                <c:pt idx="1559">
                  <c:v>10.432</c:v>
                </c:pt>
                <c:pt idx="1560">
                  <c:v>10.645</c:v>
                </c:pt>
                <c:pt idx="1561">
                  <c:v>10.667</c:v>
                </c:pt>
                <c:pt idx="1562">
                  <c:v>10.636000000000001</c:v>
                </c:pt>
                <c:pt idx="1563">
                  <c:v>10.589</c:v>
                </c:pt>
                <c:pt idx="1564">
                  <c:v>10.614000000000001</c:v>
                </c:pt>
                <c:pt idx="1565">
                  <c:v>10.538</c:v>
                </c:pt>
                <c:pt idx="1566">
                  <c:v>10.538</c:v>
                </c:pt>
                <c:pt idx="1567">
                  <c:v>10.170999999999999</c:v>
                </c:pt>
                <c:pt idx="1568">
                  <c:v>9.8919999999999995</c:v>
                </c:pt>
                <c:pt idx="1569">
                  <c:v>9.6869999999999994</c:v>
                </c:pt>
                <c:pt idx="1570">
                  <c:v>9.7089999999999996</c:v>
                </c:pt>
                <c:pt idx="1571">
                  <c:v>9.7839999999999989</c:v>
                </c:pt>
                <c:pt idx="1572">
                  <c:v>10.179</c:v>
                </c:pt>
                <c:pt idx="1573">
                  <c:v>10.144</c:v>
                </c:pt>
                <c:pt idx="1574">
                  <c:v>10.162000000000001</c:v>
                </c:pt>
                <c:pt idx="1575">
                  <c:v>10.15</c:v>
                </c:pt>
                <c:pt idx="1576">
                  <c:v>10.215</c:v>
                </c:pt>
                <c:pt idx="1577">
                  <c:v>10.165000000000001</c:v>
                </c:pt>
                <c:pt idx="1578">
                  <c:v>9.7999999999999989</c:v>
                </c:pt>
                <c:pt idx="1579">
                  <c:v>9.4640000000000004</c:v>
                </c:pt>
                <c:pt idx="1580">
                  <c:v>8.8539999999999992</c:v>
                </c:pt>
                <c:pt idx="1581">
                  <c:v>8.8600000000000012</c:v>
                </c:pt>
                <c:pt idx="1582">
                  <c:v>9.0650000000000013</c:v>
                </c:pt>
                <c:pt idx="1583">
                  <c:v>8.9770000000000003</c:v>
                </c:pt>
                <c:pt idx="1584">
                  <c:v>8.7360000000000007</c:v>
                </c:pt>
                <c:pt idx="1585">
                  <c:v>8.61</c:v>
                </c:pt>
                <c:pt idx="1586">
                  <c:v>8.4809999999999999</c:v>
                </c:pt>
                <c:pt idx="1587">
                  <c:v>8.7270000000000003</c:v>
                </c:pt>
                <c:pt idx="1588">
                  <c:v>9.1589999999999989</c:v>
                </c:pt>
                <c:pt idx="1589">
                  <c:v>9.1150000000000002</c:v>
                </c:pt>
                <c:pt idx="1590">
                  <c:v>9.3089999999999993</c:v>
                </c:pt>
                <c:pt idx="1591">
                  <c:v>9.2779999999999987</c:v>
                </c:pt>
                <c:pt idx="1592">
                  <c:v>9.2100000000000009</c:v>
                </c:pt>
                <c:pt idx="1593">
                  <c:v>9.245000000000001</c:v>
                </c:pt>
                <c:pt idx="1594">
                  <c:v>9.2810000000000006</c:v>
                </c:pt>
                <c:pt idx="1595">
                  <c:v>9.4410000000000007</c:v>
                </c:pt>
                <c:pt idx="1596">
                  <c:v>9.6199999999999992</c:v>
                </c:pt>
                <c:pt idx="1597">
                  <c:v>9.1389999999999993</c:v>
                </c:pt>
                <c:pt idx="1598">
                  <c:v>9.0910000000000011</c:v>
                </c:pt>
                <c:pt idx="1599">
                  <c:v>9.218</c:v>
                </c:pt>
                <c:pt idx="1600">
                  <c:v>9.3999999999999986</c:v>
                </c:pt>
                <c:pt idx="1601">
                  <c:v>9.5300000000000011</c:v>
                </c:pt>
                <c:pt idx="1602">
                  <c:v>9.4290000000000003</c:v>
                </c:pt>
                <c:pt idx="1603">
                  <c:v>9.5620000000000012</c:v>
                </c:pt>
                <c:pt idx="1604">
                  <c:v>9.4459999999999997</c:v>
                </c:pt>
                <c:pt idx="1605">
                  <c:v>9.2679999999999989</c:v>
                </c:pt>
                <c:pt idx="1606">
                  <c:v>9.5609999999999999</c:v>
                </c:pt>
                <c:pt idx="1607">
                  <c:v>9.9339999999999993</c:v>
                </c:pt>
                <c:pt idx="1608">
                  <c:v>9.5040000000000013</c:v>
                </c:pt>
                <c:pt idx="1609">
                  <c:v>9.5909999999999993</c:v>
                </c:pt>
                <c:pt idx="1610">
                  <c:v>9.6390000000000011</c:v>
                </c:pt>
                <c:pt idx="1611">
                  <c:v>9.5340000000000007</c:v>
                </c:pt>
                <c:pt idx="1612">
                  <c:v>9.4130000000000003</c:v>
                </c:pt>
                <c:pt idx="1613">
                  <c:v>9.3019999999999996</c:v>
                </c:pt>
                <c:pt idx="1614">
                  <c:v>9.088000000000001</c:v>
                </c:pt>
                <c:pt idx="1615">
                  <c:v>9.0950000000000006</c:v>
                </c:pt>
                <c:pt idx="1616">
                  <c:v>9.1230000000000011</c:v>
                </c:pt>
                <c:pt idx="1617">
                  <c:v>9.1750000000000007</c:v>
                </c:pt>
                <c:pt idx="1618">
                  <c:v>9.2010000000000005</c:v>
                </c:pt>
                <c:pt idx="1619">
                  <c:v>9.3120000000000012</c:v>
                </c:pt>
                <c:pt idx="1620">
                  <c:v>9.8369999999999997</c:v>
                </c:pt>
                <c:pt idx="1621">
                  <c:v>10.288</c:v>
                </c:pt>
                <c:pt idx="1622">
                  <c:v>10.399000000000001</c:v>
                </c:pt>
                <c:pt idx="1623">
                  <c:v>10.385</c:v>
                </c:pt>
                <c:pt idx="1624">
                  <c:v>10.407</c:v>
                </c:pt>
                <c:pt idx="1625">
                  <c:v>10.216999999999999</c:v>
                </c:pt>
                <c:pt idx="1626">
                  <c:v>10.818</c:v>
                </c:pt>
                <c:pt idx="1627">
                  <c:v>11.803000000000001</c:v>
                </c:pt>
                <c:pt idx="1628">
                  <c:v>11.395000000000001</c:v>
                </c:pt>
                <c:pt idx="1629">
                  <c:v>11.195</c:v>
                </c:pt>
                <c:pt idx="1630">
                  <c:v>11.198</c:v>
                </c:pt>
                <c:pt idx="1631">
                  <c:v>10.987</c:v>
                </c:pt>
                <c:pt idx="1632">
                  <c:v>10.782</c:v>
                </c:pt>
                <c:pt idx="1633">
                  <c:v>10.82</c:v>
                </c:pt>
                <c:pt idx="1634">
                  <c:v>11.036999999999999</c:v>
                </c:pt>
                <c:pt idx="1635">
                  <c:v>10.613999999999999</c:v>
                </c:pt>
                <c:pt idx="1636">
                  <c:v>10.131</c:v>
                </c:pt>
                <c:pt idx="1637">
                  <c:v>10.055</c:v>
                </c:pt>
                <c:pt idx="1638">
                  <c:v>10.103000000000002</c:v>
                </c:pt>
                <c:pt idx="1639">
                  <c:v>10.154999999999999</c:v>
                </c:pt>
                <c:pt idx="1640">
                  <c:v>10.195</c:v>
                </c:pt>
                <c:pt idx="1641">
                  <c:v>10.173</c:v>
                </c:pt>
                <c:pt idx="1642">
                  <c:v>10.145</c:v>
                </c:pt>
                <c:pt idx="1643">
                  <c:v>10.275</c:v>
                </c:pt>
                <c:pt idx="1644">
                  <c:v>10.206999999999999</c:v>
                </c:pt>
                <c:pt idx="1645">
                  <c:v>10.199999999999999</c:v>
                </c:pt>
                <c:pt idx="1646">
                  <c:v>10.055999999999999</c:v>
                </c:pt>
                <c:pt idx="1647">
                  <c:v>10.023999999999999</c:v>
                </c:pt>
                <c:pt idx="1648">
                  <c:v>10.190999999999999</c:v>
                </c:pt>
                <c:pt idx="1649">
                  <c:v>10.256</c:v>
                </c:pt>
                <c:pt idx="1650">
                  <c:v>9.9969999999999999</c:v>
                </c:pt>
                <c:pt idx="1651">
                  <c:v>9.85</c:v>
                </c:pt>
                <c:pt idx="1652">
                  <c:v>9.9109999999999996</c:v>
                </c:pt>
                <c:pt idx="1653">
                  <c:v>9.3520000000000003</c:v>
                </c:pt>
                <c:pt idx="1654">
                  <c:v>8.963000000000001</c:v>
                </c:pt>
                <c:pt idx="1655">
                  <c:v>9.18</c:v>
                </c:pt>
                <c:pt idx="1656">
                  <c:v>8.4750000000000014</c:v>
                </c:pt>
                <c:pt idx="1657">
                  <c:v>8.3570000000000011</c:v>
                </c:pt>
                <c:pt idx="1658">
                  <c:v>8.3679999999999986</c:v>
                </c:pt>
                <c:pt idx="1659">
                  <c:v>8.2509999999999994</c:v>
                </c:pt>
                <c:pt idx="1660">
                  <c:v>8.2940000000000005</c:v>
                </c:pt>
                <c:pt idx="1661">
                  <c:v>7.9269999999999996</c:v>
                </c:pt>
                <c:pt idx="1662">
                  <c:v>7.3040000000000003</c:v>
                </c:pt>
                <c:pt idx="1663">
                  <c:v>7.2860000000000014</c:v>
                </c:pt>
                <c:pt idx="1664">
                  <c:v>6.9029999999999996</c:v>
                </c:pt>
                <c:pt idx="1665">
                  <c:v>6.7479999999999993</c:v>
                </c:pt>
                <c:pt idx="1666">
                  <c:v>6.7840000000000007</c:v>
                </c:pt>
                <c:pt idx="1667">
                  <c:v>6.7539999999999996</c:v>
                </c:pt>
                <c:pt idx="1668">
                  <c:v>7.4550000000000001</c:v>
                </c:pt>
                <c:pt idx="1669">
                  <c:v>7.4559999999999995</c:v>
                </c:pt>
                <c:pt idx="1670">
                  <c:v>7.6210000000000004</c:v>
                </c:pt>
                <c:pt idx="1671">
                  <c:v>7.141</c:v>
                </c:pt>
                <c:pt idx="1672">
                  <c:v>7.2689999999999992</c:v>
                </c:pt>
                <c:pt idx="1673">
                  <c:v>7.6449999999999996</c:v>
                </c:pt>
                <c:pt idx="1674">
                  <c:v>7.944</c:v>
                </c:pt>
                <c:pt idx="1675">
                  <c:v>7.8920000000000003</c:v>
                </c:pt>
                <c:pt idx="1676">
                  <c:v>7.5250000000000004</c:v>
                </c:pt>
                <c:pt idx="1677">
                  <c:v>7.7390000000000008</c:v>
                </c:pt>
                <c:pt idx="1678">
                  <c:v>7.8049999999999997</c:v>
                </c:pt>
                <c:pt idx="1679">
                  <c:v>8.0820000000000007</c:v>
                </c:pt>
                <c:pt idx="1680">
                  <c:v>8.0640000000000001</c:v>
                </c:pt>
                <c:pt idx="1681">
                  <c:v>9.0129999999999999</c:v>
                </c:pt>
                <c:pt idx="1682">
                  <c:v>8.7010000000000005</c:v>
                </c:pt>
                <c:pt idx="1683">
                  <c:v>8.7510000000000012</c:v>
                </c:pt>
                <c:pt idx="1684">
                  <c:v>8.49</c:v>
                </c:pt>
                <c:pt idx="1685">
                  <c:v>8.488999999999999</c:v>
                </c:pt>
                <c:pt idx="1686">
                  <c:v>8.5670000000000002</c:v>
                </c:pt>
                <c:pt idx="1687">
                  <c:v>8.6610000000000014</c:v>
                </c:pt>
                <c:pt idx="1688">
                  <c:v>9.2050000000000001</c:v>
                </c:pt>
                <c:pt idx="1689">
                  <c:v>9.6549999999999994</c:v>
                </c:pt>
                <c:pt idx="1690">
                  <c:v>9.8859999999999992</c:v>
                </c:pt>
                <c:pt idx="1691">
                  <c:v>9.7759999999999998</c:v>
                </c:pt>
                <c:pt idx="1692">
                  <c:v>9.3280000000000012</c:v>
                </c:pt>
                <c:pt idx="1693">
                  <c:v>8.8719999999999999</c:v>
                </c:pt>
                <c:pt idx="1694">
                  <c:v>9.4019999999999992</c:v>
                </c:pt>
                <c:pt idx="1695">
                  <c:v>9.245000000000001</c:v>
                </c:pt>
                <c:pt idx="1696">
                  <c:v>9.495000000000001</c:v>
                </c:pt>
                <c:pt idx="1697">
                  <c:v>10.075999999999999</c:v>
                </c:pt>
                <c:pt idx="1698">
                  <c:v>10.058000000000002</c:v>
                </c:pt>
                <c:pt idx="1699">
                  <c:v>9.5590000000000011</c:v>
                </c:pt>
                <c:pt idx="1700">
                  <c:v>9.222999999999999</c:v>
                </c:pt>
                <c:pt idx="1701">
                  <c:v>9.4190000000000005</c:v>
                </c:pt>
                <c:pt idx="1702">
                  <c:v>9.4989999999999988</c:v>
                </c:pt>
                <c:pt idx="1703">
                  <c:v>9.4930000000000003</c:v>
                </c:pt>
                <c:pt idx="1704">
                  <c:v>9.222999999999999</c:v>
                </c:pt>
                <c:pt idx="1705">
                  <c:v>8.902000000000001</c:v>
                </c:pt>
                <c:pt idx="1706">
                  <c:v>8.8669999999999991</c:v>
                </c:pt>
                <c:pt idx="1707">
                  <c:v>8.8820000000000014</c:v>
                </c:pt>
                <c:pt idx="1708">
                  <c:v>8.74</c:v>
                </c:pt>
                <c:pt idx="1709">
                  <c:v>8.6920000000000002</c:v>
                </c:pt>
                <c:pt idx="1710">
                  <c:v>8.7269999999999985</c:v>
                </c:pt>
                <c:pt idx="1711">
                  <c:v>8.6460000000000008</c:v>
                </c:pt>
                <c:pt idx="1712">
                  <c:v>8.6259999999999994</c:v>
                </c:pt>
                <c:pt idx="1713">
                  <c:v>8.5580000000000016</c:v>
                </c:pt>
                <c:pt idx="1714">
                  <c:v>8.4150000000000009</c:v>
                </c:pt>
                <c:pt idx="1715">
                  <c:v>8.411999999999999</c:v>
                </c:pt>
                <c:pt idx="1716">
                  <c:v>8.456999999999999</c:v>
                </c:pt>
                <c:pt idx="1717">
                  <c:v>8.42</c:v>
                </c:pt>
                <c:pt idx="1718">
                  <c:v>8.2839999999999989</c:v>
                </c:pt>
                <c:pt idx="1719">
                  <c:v>8.2889999999999997</c:v>
                </c:pt>
                <c:pt idx="1720">
                  <c:v>8.2749999999999986</c:v>
                </c:pt>
                <c:pt idx="1721">
                  <c:v>8.2240000000000002</c:v>
                </c:pt>
                <c:pt idx="1722">
                  <c:v>8.2260000000000009</c:v>
                </c:pt>
                <c:pt idx="1723">
                  <c:v>8.1989999999999998</c:v>
                </c:pt>
                <c:pt idx="1724">
                  <c:v>8.1140000000000008</c:v>
                </c:pt>
                <c:pt idx="1725">
                  <c:v>8.1310000000000002</c:v>
                </c:pt>
                <c:pt idx="1726">
                  <c:v>7.8869999999999996</c:v>
                </c:pt>
                <c:pt idx="1727">
                  <c:v>7.9050000000000002</c:v>
                </c:pt>
                <c:pt idx="1728">
                  <c:v>7.8180000000000005</c:v>
                </c:pt>
                <c:pt idx="1729">
                  <c:v>7.8439999999999994</c:v>
                </c:pt>
                <c:pt idx="1730">
                  <c:v>7.8559999999999999</c:v>
                </c:pt>
                <c:pt idx="1731">
                  <c:v>8.1000000000000014</c:v>
                </c:pt>
                <c:pt idx="1732">
                  <c:v>8.3039999999999985</c:v>
                </c:pt>
                <c:pt idx="1733">
                  <c:v>8.3539999999999992</c:v>
                </c:pt>
                <c:pt idx="1734">
                  <c:v>8.1870000000000012</c:v>
                </c:pt>
                <c:pt idx="1735">
                  <c:v>8.2149999999999999</c:v>
                </c:pt>
                <c:pt idx="1736">
                  <c:v>8.5129999999999999</c:v>
                </c:pt>
                <c:pt idx="1737">
                  <c:v>8.5019999999999989</c:v>
                </c:pt>
                <c:pt idx="1738">
                  <c:v>8.5649999999999995</c:v>
                </c:pt>
                <c:pt idx="1739">
                  <c:v>8.5449999999999999</c:v>
                </c:pt>
                <c:pt idx="1740">
                  <c:v>8.5060000000000002</c:v>
                </c:pt>
                <c:pt idx="1741">
                  <c:v>8.4670000000000005</c:v>
                </c:pt>
                <c:pt idx="1742">
                  <c:v>8.6039999999999992</c:v>
                </c:pt>
                <c:pt idx="1743">
                  <c:v>8.5960000000000001</c:v>
                </c:pt>
                <c:pt idx="1744">
                  <c:v>8.6399999999999988</c:v>
                </c:pt>
                <c:pt idx="1745">
                  <c:v>8.6840000000000011</c:v>
                </c:pt>
                <c:pt idx="1746">
                  <c:v>8.3980000000000015</c:v>
                </c:pt>
                <c:pt idx="1747">
                  <c:v>8.3049999999999997</c:v>
                </c:pt>
                <c:pt idx="1748">
                  <c:v>8.3480000000000008</c:v>
                </c:pt>
                <c:pt idx="1749">
                  <c:v>8.4579999999999984</c:v>
                </c:pt>
                <c:pt idx="1750">
                  <c:v>8.4969999999999999</c:v>
                </c:pt>
                <c:pt idx="1751">
                  <c:v>8.42</c:v>
                </c:pt>
                <c:pt idx="1752">
                  <c:v>8.7899999999999991</c:v>
                </c:pt>
                <c:pt idx="1753">
                  <c:v>8.6509999999999998</c:v>
                </c:pt>
                <c:pt idx="1754">
                  <c:v>8.4079999999999995</c:v>
                </c:pt>
                <c:pt idx="1755">
                  <c:v>8.4440000000000008</c:v>
                </c:pt>
                <c:pt idx="1756">
                  <c:v>8.48</c:v>
                </c:pt>
                <c:pt idx="1757">
                  <c:v>8.3239999999999998</c:v>
                </c:pt>
                <c:pt idx="1758">
                  <c:v>8.3069999999999986</c:v>
                </c:pt>
                <c:pt idx="1759">
                  <c:v>8.16</c:v>
                </c:pt>
                <c:pt idx="1760">
                  <c:v>8.0220000000000002</c:v>
                </c:pt>
                <c:pt idx="1761">
                  <c:v>7.6429999999999989</c:v>
                </c:pt>
                <c:pt idx="1762">
                  <c:v>7.7309999999999999</c:v>
                </c:pt>
                <c:pt idx="1763">
                  <c:v>7.8250000000000002</c:v>
                </c:pt>
                <c:pt idx="1764">
                  <c:v>7.6809999999999992</c:v>
                </c:pt>
                <c:pt idx="1765">
                  <c:v>7.6980000000000004</c:v>
                </c:pt>
                <c:pt idx="1766">
                  <c:v>7.7340000000000009</c:v>
                </c:pt>
                <c:pt idx="1767">
                  <c:v>7.6859999999999999</c:v>
                </c:pt>
                <c:pt idx="1768">
                  <c:v>7.375</c:v>
                </c:pt>
                <c:pt idx="1769">
                  <c:v>7.1420000000000003</c:v>
                </c:pt>
                <c:pt idx="1770">
                  <c:v>7.0090000000000003</c:v>
                </c:pt>
                <c:pt idx="1771">
                  <c:v>6.7330000000000005</c:v>
                </c:pt>
                <c:pt idx="1772">
                  <c:v>6.6800000000000006</c:v>
                </c:pt>
                <c:pt idx="1773">
                  <c:v>6.83</c:v>
                </c:pt>
                <c:pt idx="1774">
                  <c:v>6.8630000000000004</c:v>
                </c:pt>
                <c:pt idx="1775">
                  <c:v>6.8010000000000002</c:v>
                </c:pt>
                <c:pt idx="1776">
                  <c:v>6.9409999999999998</c:v>
                </c:pt>
                <c:pt idx="1777">
                  <c:v>7.0040000000000004</c:v>
                </c:pt>
                <c:pt idx="1778">
                  <c:v>7.0169999999999995</c:v>
                </c:pt>
                <c:pt idx="1779">
                  <c:v>7.0340000000000007</c:v>
                </c:pt>
                <c:pt idx="1780">
                  <c:v>7.0500000000000007</c:v>
                </c:pt>
                <c:pt idx="1781">
                  <c:v>7.043000000000001</c:v>
                </c:pt>
                <c:pt idx="1782">
                  <c:v>6.9690000000000012</c:v>
                </c:pt>
                <c:pt idx="1783">
                  <c:v>6.7600000000000007</c:v>
                </c:pt>
                <c:pt idx="1784">
                  <c:v>6.609</c:v>
                </c:pt>
                <c:pt idx="1785">
                  <c:v>6.5449999999999999</c:v>
                </c:pt>
                <c:pt idx="1786">
                  <c:v>6.7069999999999999</c:v>
                </c:pt>
                <c:pt idx="1787">
                  <c:v>6.6360000000000001</c:v>
                </c:pt>
                <c:pt idx="1788">
                  <c:v>6.6139999999999999</c:v>
                </c:pt>
                <c:pt idx="1789">
                  <c:v>6.7809999999999997</c:v>
                </c:pt>
                <c:pt idx="1790">
                  <c:v>6.6820000000000004</c:v>
                </c:pt>
                <c:pt idx="1791">
                  <c:v>7.0079999999999991</c:v>
                </c:pt>
                <c:pt idx="1792">
                  <c:v>7.1720000000000006</c:v>
                </c:pt>
                <c:pt idx="1793">
                  <c:v>7.0429999999999993</c:v>
                </c:pt>
                <c:pt idx="1794">
                  <c:v>7.0390000000000006</c:v>
                </c:pt>
                <c:pt idx="1795">
                  <c:v>7.0410000000000004</c:v>
                </c:pt>
                <c:pt idx="1796">
                  <c:v>7.0319999999999991</c:v>
                </c:pt>
                <c:pt idx="1797">
                  <c:v>7.1219999999999999</c:v>
                </c:pt>
                <c:pt idx="1798">
                  <c:v>7.17</c:v>
                </c:pt>
                <c:pt idx="1799">
                  <c:v>7.234</c:v>
                </c:pt>
                <c:pt idx="1800">
                  <c:v>7.2379999999999995</c:v>
                </c:pt>
                <c:pt idx="1801">
                  <c:v>7.3019999999999996</c:v>
                </c:pt>
                <c:pt idx="1802">
                  <c:v>7.27</c:v>
                </c:pt>
                <c:pt idx="1803">
                  <c:v>7.2919999999999998</c:v>
                </c:pt>
                <c:pt idx="1804">
                  <c:v>7.2379999999999995</c:v>
                </c:pt>
                <c:pt idx="1805">
                  <c:v>7.1169999999999991</c:v>
                </c:pt>
                <c:pt idx="1806">
                  <c:v>7.1610000000000005</c:v>
                </c:pt>
                <c:pt idx="1807">
                  <c:v>7.0949999999999998</c:v>
                </c:pt>
                <c:pt idx="1808">
                  <c:v>7.1239999999999997</c:v>
                </c:pt>
                <c:pt idx="1809">
                  <c:v>7.173</c:v>
                </c:pt>
                <c:pt idx="1810">
                  <c:v>7.1320000000000006</c:v>
                </c:pt>
                <c:pt idx="1811">
                  <c:v>7.0450000000000008</c:v>
                </c:pt>
                <c:pt idx="1812">
                  <c:v>6.9600000000000009</c:v>
                </c:pt>
                <c:pt idx="1813">
                  <c:v>6.96</c:v>
                </c:pt>
                <c:pt idx="1814">
                  <c:v>7.0109999999999992</c:v>
                </c:pt>
                <c:pt idx="1815">
                  <c:v>7.0889999999999995</c:v>
                </c:pt>
                <c:pt idx="1816">
                  <c:v>7.0040000000000004</c:v>
                </c:pt>
                <c:pt idx="1817">
                  <c:v>6.9859999999999998</c:v>
                </c:pt>
                <c:pt idx="1818">
                  <c:v>6.8369999999999997</c:v>
                </c:pt>
                <c:pt idx="1819">
                  <c:v>6.7489999999999997</c:v>
                </c:pt>
                <c:pt idx="1820">
                  <c:v>6.7060000000000004</c:v>
                </c:pt>
                <c:pt idx="1821">
                  <c:v>6.7060000000000004</c:v>
                </c:pt>
                <c:pt idx="1822">
                  <c:v>6.7060000000000004</c:v>
                </c:pt>
                <c:pt idx="1823">
                  <c:v>6.7060000000000004</c:v>
                </c:pt>
                <c:pt idx="1824">
                  <c:v>6.6099999999999994</c:v>
                </c:pt>
                <c:pt idx="1825">
                  <c:v>6.5539999999999994</c:v>
                </c:pt>
                <c:pt idx="1826">
                  <c:v>6.5539999999999994</c:v>
                </c:pt>
                <c:pt idx="1827">
                  <c:v>6.5539999999999994</c:v>
                </c:pt>
                <c:pt idx="1828">
                  <c:v>6.4020000000000001</c:v>
                </c:pt>
                <c:pt idx="1829">
                  <c:v>6.3690000000000007</c:v>
                </c:pt>
                <c:pt idx="1830">
                  <c:v>6.4020000000000001</c:v>
                </c:pt>
                <c:pt idx="1831">
                  <c:v>6.0380000000000003</c:v>
                </c:pt>
                <c:pt idx="1832">
                  <c:v>5.9610000000000003</c:v>
                </c:pt>
                <c:pt idx="1833">
                  <c:v>5.9420000000000002</c:v>
                </c:pt>
                <c:pt idx="1834">
                  <c:v>5.9509999999999996</c:v>
                </c:pt>
                <c:pt idx="1835">
                  <c:v>6.056</c:v>
                </c:pt>
                <c:pt idx="1836">
                  <c:v>6.3179999999999996</c:v>
                </c:pt>
                <c:pt idx="1837">
                  <c:v>6.1159999999999997</c:v>
                </c:pt>
                <c:pt idx="1838">
                  <c:v>6.1800000000000006</c:v>
                </c:pt>
                <c:pt idx="1839">
                  <c:v>6.2920000000000007</c:v>
                </c:pt>
                <c:pt idx="1840">
                  <c:v>6.4030000000000005</c:v>
                </c:pt>
                <c:pt idx="1841">
                  <c:v>6.3670000000000009</c:v>
                </c:pt>
                <c:pt idx="1842">
                  <c:v>6.5330000000000004</c:v>
                </c:pt>
                <c:pt idx="1843">
                  <c:v>6.5860000000000003</c:v>
                </c:pt>
                <c:pt idx="1844">
                  <c:v>6.9729999999999999</c:v>
                </c:pt>
                <c:pt idx="1845">
                  <c:v>7.0869999999999989</c:v>
                </c:pt>
                <c:pt idx="1846">
                  <c:v>6.9749999999999996</c:v>
                </c:pt>
                <c:pt idx="1847">
                  <c:v>7.0080000000000009</c:v>
                </c:pt>
                <c:pt idx="1848">
                  <c:v>6.9890000000000008</c:v>
                </c:pt>
                <c:pt idx="1849">
                  <c:v>7.032</c:v>
                </c:pt>
                <c:pt idx="1850">
                  <c:v>6.8089999999999993</c:v>
                </c:pt>
                <c:pt idx="1851">
                  <c:v>6.7709999999999999</c:v>
                </c:pt>
                <c:pt idx="1852">
                  <c:v>6.4550000000000001</c:v>
                </c:pt>
                <c:pt idx="1853">
                  <c:v>6.2409999999999997</c:v>
                </c:pt>
                <c:pt idx="1854">
                  <c:v>6.2110000000000003</c:v>
                </c:pt>
                <c:pt idx="1855">
                  <c:v>6.0890000000000004</c:v>
                </c:pt>
                <c:pt idx="1856">
                  <c:v>5.8220000000000001</c:v>
                </c:pt>
                <c:pt idx="1857">
                  <c:v>5.7799999999999994</c:v>
                </c:pt>
                <c:pt idx="1858">
                  <c:v>5.9719999999999995</c:v>
                </c:pt>
                <c:pt idx="1859">
                  <c:v>5.9559999999999995</c:v>
                </c:pt>
                <c:pt idx="1860">
                  <c:v>5.8109999999999999</c:v>
                </c:pt>
                <c:pt idx="1861">
                  <c:v>5.8689999999999998</c:v>
                </c:pt>
                <c:pt idx="1862">
                  <c:v>5.8719999999999999</c:v>
                </c:pt>
                <c:pt idx="1863">
                  <c:v>5.9</c:v>
                </c:pt>
                <c:pt idx="1864">
                  <c:v>5.9390000000000001</c:v>
                </c:pt>
                <c:pt idx="1865">
                  <c:v>5.8140000000000001</c:v>
                </c:pt>
                <c:pt idx="1866">
                  <c:v>5.7140000000000004</c:v>
                </c:pt>
                <c:pt idx="1867">
                  <c:v>5.59</c:v>
                </c:pt>
                <c:pt idx="1868">
                  <c:v>5.4599999999999991</c:v>
                </c:pt>
                <c:pt idx="1869">
                  <c:v>5.3210000000000006</c:v>
                </c:pt>
                <c:pt idx="1870">
                  <c:v>5.4409999999999998</c:v>
                </c:pt>
                <c:pt idx="1871">
                  <c:v>5.3140000000000001</c:v>
                </c:pt>
                <c:pt idx="1872">
                  <c:v>5.2279999999999998</c:v>
                </c:pt>
                <c:pt idx="1873">
                  <c:v>5.0169999999999995</c:v>
                </c:pt>
                <c:pt idx="1874">
                  <c:v>5.1360000000000001</c:v>
                </c:pt>
                <c:pt idx="1875">
                  <c:v>5.2880000000000003</c:v>
                </c:pt>
                <c:pt idx="1876">
                  <c:v>5.3340000000000005</c:v>
                </c:pt>
                <c:pt idx="1877">
                  <c:v>5.4790000000000001</c:v>
                </c:pt>
                <c:pt idx="1878">
                  <c:v>5.6430000000000007</c:v>
                </c:pt>
                <c:pt idx="1879">
                  <c:v>5.68</c:v>
                </c:pt>
                <c:pt idx="1880">
                  <c:v>5.4459999999999997</c:v>
                </c:pt>
                <c:pt idx="1881">
                  <c:v>5.26</c:v>
                </c:pt>
                <c:pt idx="1882">
                  <c:v>5.1760000000000002</c:v>
                </c:pt>
                <c:pt idx="1883">
                  <c:v>5.3190000000000008</c:v>
                </c:pt>
                <c:pt idx="1884">
                  <c:v>5.26</c:v>
                </c:pt>
                <c:pt idx="1885">
                  <c:v>5.3090000000000002</c:v>
                </c:pt>
                <c:pt idx="1886">
                  <c:v>5.1550000000000002</c:v>
                </c:pt>
                <c:pt idx="1887">
                  <c:v>5.2720000000000002</c:v>
                </c:pt>
                <c:pt idx="1888">
                  <c:v>5.306</c:v>
                </c:pt>
                <c:pt idx="1889">
                  <c:v>5.1360000000000001</c:v>
                </c:pt>
                <c:pt idx="1890">
                  <c:v>4.9989999999999997</c:v>
                </c:pt>
                <c:pt idx="1891">
                  <c:v>4.8879999999999999</c:v>
                </c:pt>
                <c:pt idx="1892">
                  <c:v>4.6019999999999994</c:v>
                </c:pt>
                <c:pt idx="1893">
                  <c:v>4.5310000000000006</c:v>
                </c:pt>
                <c:pt idx="1894">
                  <c:v>4.5999999999999996</c:v>
                </c:pt>
                <c:pt idx="1895">
                  <c:v>4.6050000000000004</c:v>
                </c:pt>
                <c:pt idx="1896">
                  <c:v>4.6029999999999998</c:v>
                </c:pt>
                <c:pt idx="1897">
                  <c:v>4.2789999999999999</c:v>
                </c:pt>
                <c:pt idx="1898">
                  <c:v>4.4139999999999997</c:v>
                </c:pt>
                <c:pt idx="1899">
                  <c:v>4.8049999999999997</c:v>
                </c:pt>
                <c:pt idx="1900">
                  <c:v>4.9260000000000002</c:v>
                </c:pt>
                <c:pt idx="1901">
                  <c:v>4.7300000000000004</c:v>
                </c:pt>
                <c:pt idx="1902">
                  <c:v>4.7120000000000006</c:v>
                </c:pt>
                <c:pt idx="1903">
                  <c:v>4.5430000000000001</c:v>
                </c:pt>
                <c:pt idx="1904">
                  <c:v>4.5430000000000001</c:v>
                </c:pt>
                <c:pt idx="1905">
                  <c:v>4.5430000000000001</c:v>
                </c:pt>
                <c:pt idx="1906">
                  <c:v>4.4260000000000002</c:v>
                </c:pt>
                <c:pt idx="1907">
                  <c:v>4.5739999999999998</c:v>
                </c:pt>
                <c:pt idx="1908">
                  <c:v>4.6280000000000001</c:v>
                </c:pt>
                <c:pt idx="1909">
                  <c:v>4.774</c:v>
                </c:pt>
                <c:pt idx="1910">
                  <c:v>4.899</c:v>
                </c:pt>
                <c:pt idx="1911">
                  <c:v>4.7720000000000002</c:v>
                </c:pt>
                <c:pt idx="1912">
                  <c:v>4.742</c:v>
                </c:pt>
                <c:pt idx="1913">
                  <c:v>4.742</c:v>
                </c:pt>
                <c:pt idx="1914">
                  <c:v>4.6769999999999996</c:v>
                </c:pt>
                <c:pt idx="1915">
                  <c:v>4.7080000000000002</c:v>
                </c:pt>
                <c:pt idx="1916">
                  <c:v>4.7110000000000003</c:v>
                </c:pt>
                <c:pt idx="1917">
                  <c:v>4.6969999999999992</c:v>
                </c:pt>
                <c:pt idx="1918">
                  <c:v>4.71</c:v>
                </c:pt>
                <c:pt idx="1919">
                  <c:v>4.6560000000000006</c:v>
                </c:pt>
                <c:pt idx="1920">
                  <c:v>4.7799999999999994</c:v>
                </c:pt>
                <c:pt idx="1921">
                  <c:v>5.0259999999999998</c:v>
                </c:pt>
                <c:pt idx="1922">
                  <c:v>4.9190000000000005</c:v>
                </c:pt>
                <c:pt idx="1923">
                  <c:v>5.5110000000000001</c:v>
                </c:pt>
                <c:pt idx="1924">
                  <c:v>5.5209999999999999</c:v>
                </c:pt>
                <c:pt idx="1925">
                  <c:v>5.4420000000000002</c:v>
                </c:pt>
                <c:pt idx="1926">
                  <c:v>5.3870000000000005</c:v>
                </c:pt>
                <c:pt idx="1927">
                  <c:v>5.1120000000000001</c:v>
                </c:pt>
                <c:pt idx="1928">
                  <c:v>5.08</c:v>
                </c:pt>
                <c:pt idx="1929">
                  <c:v>5.1029999999999998</c:v>
                </c:pt>
                <c:pt idx="1930">
                  <c:v>4.8140000000000001</c:v>
                </c:pt>
                <c:pt idx="1931">
                  <c:v>4.859</c:v>
                </c:pt>
                <c:pt idx="1932">
                  <c:v>4.9119999999999999</c:v>
                </c:pt>
                <c:pt idx="1933">
                  <c:v>4.9139999999999997</c:v>
                </c:pt>
                <c:pt idx="1934">
                  <c:v>4.9030000000000005</c:v>
                </c:pt>
                <c:pt idx="1935">
                  <c:v>4.8929999999999998</c:v>
                </c:pt>
                <c:pt idx="1936">
                  <c:v>4.9469999999999992</c:v>
                </c:pt>
                <c:pt idx="1937">
                  <c:v>4.9270000000000005</c:v>
                </c:pt>
                <c:pt idx="1938">
                  <c:v>4.8319999999999999</c:v>
                </c:pt>
                <c:pt idx="1939">
                  <c:v>4.42</c:v>
                </c:pt>
                <c:pt idx="1940">
                  <c:v>4.399</c:v>
                </c:pt>
                <c:pt idx="1941">
                  <c:v>4.2010000000000005</c:v>
                </c:pt>
                <c:pt idx="1942">
                  <c:v>4.3250000000000002</c:v>
                </c:pt>
                <c:pt idx="1943">
                  <c:v>4.375</c:v>
                </c:pt>
                <c:pt idx="1944">
                  <c:v>4.423</c:v>
                </c:pt>
                <c:pt idx="1945">
                  <c:v>4.4969999999999999</c:v>
                </c:pt>
                <c:pt idx="1946">
                  <c:v>4.58</c:v>
                </c:pt>
                <c:pt idx="1947">
                  <c:v>4.5540000000000003</c:v>
                </c:pt>
                <c:pt idx="1948">
                  <c:v>4.5579999999999998</c:v>
                </c:pt>
                <c:pt idx="1949">
                  <c:v>4.66</c:v>
                </c:pt>
                <c:pt idx="1950">
                  <c:v>4.6520000000000001</c:v>
                </c:pt>
                <c:pt idx="1951">
                  <c:v>4.492</c:v>
                </c:pt>
                <c:pt idx="1952">
                  <c:v>4.5609999999999999</c:v>
                </c:pt>
                <c:pt idx="1953">
                  <c:v>4.6019999999999994</c:v>
                </c:pt>
                <c:pt idx="1954">
                  <c:v>4.6580000000000004</c:v>
                </c:pt>
                <c:pt idx="1955">
                  <c:v>4.7110000000000003</c:v>
                </c:pt>
                <c:pt idx="1956">
                  <c:v>4.6910000000000007</c:v>
                </c:pt>
                <c:pt idx="1957">
                  <c:v>4.6840000000000002</c:v>
                </c:pt>
                <c:pt idx="1958">
                  <c:v>4.641</c:v>
                </c:pt>
                <c:pt idx="1959">
                  <c:v>4.6580000000000004</c:v>
                </c:pt>
                <c:pt idx="1960">
                  <c:v>4.67</c:v>
                </c:pt>
                <c:pt idx="1961">
                  <c:v>4.7869999999999999</c:v>
                </c:pt>
                <c:pt idx="1962">
                  <c:v>4.8519999999999994</c:v>
                </c:pt>
                <c:pt idx="1963">
                  <c:v>5.0779999999999994</c:v>
                </c:pt>
                <c:pt idx="1964">
                  <c:v>5.0670000000000002</c:v>
                </c:pt>
                <c:pt idx="1965">
                  <c:v>5.0149999999999997</c:v>
                </c:pt>
                <c:pt idx="1966">
                  <c:v>5.069</c:v>
                </c:pt>
                <c:pt idx="1967">
                  <c:v>5.0380000000000003</c:v>
                </c:pt>
                <c:pt idx="1968">
                  <c:v>5.0720000000000001</c:v>
                </c:pt>
                <c:pt idx="1969">
                  <c:v>5.0720000000000001</c:v>
                </c:pt>
                <c:pt idx="1970">
                  <c:v>5.0839999999999996</c:v>
                </c:pt>
                <c:pt idx="1971">
                  <c:v>5.0739999999999998</c:v>
                </c:pt>
                <c:pt idx="1972">
                  <c:v>5.1550000000000002</c:v>
                </c:pt>
                <c:pt idx="1973">
                  <c:v>4.97</c:v>
                </c:pt>
                <c:pt idx="1974">
                  <c:v>4.7829999999999995</c:v>
                </c:pt>
                <c:pt idx="1975">
                  <c:v>4.6739999999999995</c:v>
                </c:pt>
                <c:pt idx="1976">
                  <c:v>4.7409999999999997</c:v>
                </c:pt>
                <c:pt idx="1977">
                  <c:v>4.7329999999999997</c:v>
                </c:pt>
                <c:pt idx="1978">
                  <c:v>4.859</c:v>
                </c:pt>
                <c:pt idx="1979">
                  <c:v>4.9509999999999996</c:v>
                </c:pt>
                <c:pt idx="1980">
                  <c:v>5.0210000000000008</c:v>
                </c:pt>
                <c:pt idx="1981">
                  <c:v>5.2489999999999997</c:v>
                </c:pt>
                <c:pt idx="1982">
                  <c:v>5.4359999999999999</c:v>
                </c:pt>
                <c:pt idx="1983">
                  <c:v>5.4119999999999999</c:v>
                </c:pt>
                <c:pt idx="1984">
                  <c:v>5.4109999999999996</c:v>
                </c:pt>
                <c:pt idx="1985">
                  <c:v>5.2750000000000004</c:v>
                </c:pt>
                <c:pt idx="1986">
                  <c:v>5.2469999999999999</c:v>
                </c:pt>
                <c:pt idx="1987">
                  <c:v>5.2479999999999993</c:v>
                </c:pt>
                <c:pt idx="1988">
                  <c:v>4.9979999999999993</c:v>
                </c:pt>
                <c:pt idx="1989">
                  <c:v>4.9850000000000003</c:v>
                </c:pt>
                <c:pt idx="1990">
                  <c:v>4.8789999999999996</c:v>
                </c:pt>
                <c:pt idx="1991">
                  <c:v>4.8350000000000009</c:v>
                </c:pt>
                <c:pt idx="1992">
                  <c:v>4.79</c:v>
                </c:pt>
                <c:pt idx="1993">
                  <c:v>4.7699999999999996</c:v>
                </c:pt>
                <c:pt idx="1994">
                  <c:v>4.8469999999999995</c:v>
                </c:pt>
                <c:pt idx="1995">
                  <c:v>4.7649999999999997</c:v>
                </c:pt>
                <c:pt idx="1996">
                  <c:v>4.7409999999999997</c:v>
                </c:pt>
                <c:pt idx="1997">
                  <c:v>4.6659999999999995</c:v>
                </c:pt>
                <c:pt idx="1998">
                  <c:v>4.8490000000000002</c:v>
                </c:pt>
                <c:pt idx="1999">
                  <c:v>4.9660000000000002</c:v>
                </c:pt>
                <c:pt idx="2000">
                  <c:v>4.875</c:v>
                </c:pt>
                <c:pt idx="2001">
                  <c:v>4.9370000000000003</c:v>
                </c:pt>
                <c:pt idx="2002">
                  <c:v>4.9020000000000001</c:v>
                </c:pt>
                <c:pt idx="2003">
                  <c:v>4.7320000000000002</c:v>
                </c:pt>
                <c:pt idx="2004">
                  <c:v>4.6269999999999998</c:v>
                </c:pt>
                <c:pt idx="2005">
                  <c:v>4.6470000000000002</c:v>
                </c:pt>
                <c:pt idx="2006">
                  <c:v>4.577</c:v>
                </c:pt>
                <c:pt idx="2007">
                  <c:v>4.6529999999999996</c:v>
                </c:pt>
                <c:pt idx="2008">
                  <c:v>4.5640000000000001</c:v>
                </c:pt>
                <c:pt idx="2009">
                  <c:v>4.6579999999999995</c:v>
                </c:pt>
                <c:pt idx="2010">
                  <c:v>4.6429999999999998</c:v>
                </c:pt>
                <c:pt idx="2011">
                  <c:v>4.734</c:v>
                </c:pt>
                <c:pt idx="2012">
                  <c:v>4.7120000000000006</c:v>
                </c:pt>
                <c:pt idx="2013">
                  <c:v>4.7280000000000006</c:v>
                </c:pt>
                <c:pt idx="2014">
                  <c:v>4.7309999999999999</c:v>
                </c:pt>
                <c:pt idx="2015">
                  <c:v>4.8890000000000002</c:v>
                </c:pt>
                <c:pt idx="2016">
                  <c:v>5.08</c:v>
                </c:pt>
                <c:pt idx="2017">
                  <c:v>5.1920000000000002</c:v>
                </c:pt>
                <c:pt idx="2018">
                  <c:v>5.1710000000000003</c:v>
                </c:pt>
                <c:pt idx="2019">
                  <c:v>5.1660000000000004</c:v>
                </c:pt>
                <c:pt idx="2020">
                  <c:v>5.585</c:v>
                </c:pt>
                <c:pt idx="2021">
                  <c:v>5.742</c:v>
                </c:pt>
                <c:pt idx="2022">
                  <c:v>5.5740000000000007</c:v>
                </c:pt>
                <c:pt idx="2023">
                  <c:v>5.5810000000000004</c:v>
                </c:pt>
                <c:pt idx="2024">
                  <c:v>5.4589999999999996</c:v>
                </c:pt>
                <c:pt idx="2025">
                  <c:v>5.5469999999999997</c:v>
                </c:pt>
                <c:pt idx="2026">
                  <c:v>5.8050000000000006</c:v>
                </c:pt>
                <c:pt idx="2027">
                  <c:v>5.7489999999999997</c:v>
                </c:pt>
                <c:pt idx="2028">
                  <c:v>5.6779999999999999</c:v>
                </c:pt>
                <c:pt idx="2029">
                  <c:v>5.665</c:v>
                </c:pt>
                <c:pt idx="2030">
                  <c:v>5.859</c:v>
                </c:pt>
                <c:pt idx="2031">
                  <c:v>6.2060000000000004</c:v>
                </c:pt>
                <c:pt idx="2032">
                  <c:v>7.0960000000000001</c:v>
                </c:pt>
                <c:pt idx="2033">
                  <c:v>8.0950000000000006</c:v>
                </c:pt>
                <c:pt idx="2034">
                  <c:v>7.2120000000000006</c:v>
                </c:pt>
                <c:pt idx="2035">
                  <c:v>7.2309999999999999</c:v>
                </c:pt>
                <c:pt idx="2036">
                  <c:v>6.8949999999999996</c:v>
                </c:pt>
                <c:pt idx="2037">
                  <c:v>6.548</c:v>
                </c:pt>
                <c:pt idx="2038">
                  <c:v>6.57</c:v>
                </c:pt>
                <c:pt idx="2039">
                  <c:v>6.476</c:v>
                </c:pt>
                <c:pt idx="2040">
                  <c:v>6.7169999999999996</c:v>
                </c:pt>
                <c:pt idx="2041">
                  <c:v>6.7149999999999999</c:v>
                </c:pt>
                <c:pt idx="2042">
                  <c:v>6.6970000000000001</c:v>
                </c:pt>
                <c:pt idx="2043">
                  <c:v>7.2520000000000007</c:v>
                </c:pt>
                <c:pt idx="2044">
                  <c:v>7.2270000000000003</c:v>
                </c:pt>
                <c:pt idx="2045">
                  <c:v>7.3329999999999993</c:v>
                </c:pt>
                <c:pt idx="2046">
                  <c:v>7.1179999999999994</c:v>
                </c:pt>
                <c:pt idx="2047">
                  <c:v>7.181</c:v>
                </c:pt>
                <c:pt idx="2048">
                  <c:v>7.0519999999999996</c:v>
                </c:pt>
                <c:pt idx="2049">
                  <c:v>7.2519999999999998</c:v>
                </c:pt>
                <c:pt idx="2050">
                  <c:v>7.2379999999999995</c:v>
                </c:pt>
                <c:pt idx="2051">
                  <c:v>7.3070000000000004</c:v>
                </c:pt>
                <c:pt idx="2052">
                  <c:v>7.226</c:v>
                </c:pt>
                <c:pt idx="2053">
                  <c:v>7.3409999999999993</c:v>
                </c:pt>
                <c:pt idx="2054">
                  <c:v>7.25</c:v>
                </c:pt>
                <c:pt idx="2055">
                  <c:v>7.2869999999999999</c:v>
                </c:pt>
                <c:pt idx="2056">
                  <c:v>7.4710000000000001</c:v>
                </c:pt>
                <c:pt idx="2057">
                  <c:v>7.3770000000000007</c:v>
                </c:pt>
                <c:pt idx="2058">
                  <c:v>7.4720000000000004</c:v>
                </c:pt>
                <c:pt idx="2059">
                  <c:v>7.1720000000000006</c:v>
                </c:pt>
                <c:pt idx="2060">
                  <c:v>7.1350000000000007</c:v>
                </c:pt>
                <c:pt idx="2061">
                  <c:v>7.1829999999999998</c:v>
                </c:pt>
                <c:pt idx="2062">
                  <c:v>7.4920000000000009</c:v>
                </c:pt>
                <c:pt idx="2063">
                  <c:v>7.729000000000001</c:v>
                </c:pt>
                <c:pt idx="2064">
                  <c:v>7.5950000000000006</c:v>
                </c:pt>
                <c:pt idx="2065">
                  <c:v>7.3269999999999991</c:v>
                </c:pt>
                <c:pt idx="2066">
                  <c:v>7.0940000000000003</c:v>
                </c:pt>
                <c:pt idx="2067">
                  <c:v>6.9600000000000009</c:v>
                </c:pt>
                <c:pt idx="2068">
                  <c:v>6.9529999999999994</c:v>
                </c:pt>
                <c:pt idx="2069">
                  <c:v>6.46</c:v>
                </c:pt>
                <c:pt idx="2070">
                  <c:v>6.5570000000000004</c:v>
                </c:pt>
                <c:pt idx="2071">
                  <c:v>7.3719999999999999</c:v>
                </c:pt>
                <c:pt idx="2072">
                  <c:v>7.9259999999999993</c:v>
                </c:pt>
                <c:pt idx="2073">
                  <c:v>8.3260000000000005</c:v>
                </c:pt>
                <c:pt idx="2074">
                  <c:v>8.6110000000000007</c:v>
                </c:pt>
                <c:pt idx="2075">
                  <c:v>8.1189999999999998</c:v>
                </c:pt>
                <c:pt idx="2076">
                  <c:v>8.5920000000000005</c:v>
                </c:pt>
                <c:pt idx="2077">
                  <c:v>8.3310000000000013</c:v>
                </c:pt>
                <c:pt idx="2078">
                  <c:v>8.0589999999999993</c:v>
                </c:pt>
                <c:pt idx="2079">
                  <c:v>7.8359999999999994</c:v>
                </c:pt>
                <c:pt idx="2080">
                  <c:v>7.7440000000000007</c:v>
                </c:pt>
                <c:pt idx="2081">
                  <c:v>7.931</c:v>
                </c:pt>
                <c:pt idx="2082">
                  <c:v>7.931</c:v>
                </c:pt>
                <c:pt idx="2083">
                  <c:v>7.931</c:v>
                </c:pt>
                <c:pt idx="2084">
                  <c:v>7.931</c:v>
                </c:pt>
                <c:pt idx="2085">
                  <c:v>7.923</c:v>
                </c:pt>
                <c:pt idx="2086">
                  <c:v>7.9339999999999993</c:v>
                </c:pt>
                <c:pt idx="2087">
                  <c:v>9.06</c:v>
                </c:pt>
                <c:pt idx="2088">
                  <c:v>9.06</c:v>
                </c:pt>
                <c:pt idx="2089">
                  <c:v>8.7580000000000009</c:v>
                </c:pt>
                <c:pt idx="2090">
                  <c:v>9.0280000000000005</c:v>
                </c:pt>
                <c:pt idx="2091">
                  <c:v>9.088000000000001</c:v>
                </c:pt>
                <c:pt idx="2092">
                  <c:v>10.185</c:v>
                </c:pt>
                <c:pt idx="2093">
                  <c:v>9.6820000000000004</c:v>
                </c:pt>
                <c:pt idx="2094">
                  <c:v>9.7769999999999992</c:v>
                </c:pt>
                <c:pt idx="2095">
                  <c:v>9.0560000000000009</c:v>
                </c:pt>
                <c:pt idx="2096">
                  <c:v>8.7240000000000002</c:v>
                </c:pt>
                <c:pt idx="2097">
                  <c:v>8.5070000000000014</c:v>
                </c:pt>
                <c:pt idx="2098">
                  <c:v>8.641</c:v>
                </c:pt>
                <c:pt idx="2099">
                  <c:v>9.0079999999999991</c:v>
                </c:pt>
                <c:pt idx="2100">
                  <c:v>9.1059999999999999</c:v>
                </c:pt>
                <c:pt idx="2101">
                  <c:v>9.168000000000001</c:v>
                </c:pt>
                <c:pt idx="2102">
                  <c:v>8.9629999999999992</c:v>
                </c:pt>
                <c:pt idx="2103">
                  <c:v>8.8039999999999985</c:v>
                </c:pt>
                <c:pt idx="2104">
                  <c:v>8.0940000000000012</c:v>
                </c:pt>
                <c:pt idx="2105">
                  <c:v>8.4769999999999985</c:v>
                </c:pt>
                <c:pt idx="2106">
                  <c:v>9.2910000000000004</c:v>
                </c:pt>
                <c:pt idx="2107">
                  <c:v>10.337</c:v>
                </c:pt>
                <c:pt idx="2108">
                  <c:v>10.138999999999999</c:v>
                </c:pt>
                <c:pt idx="2109">
                  <c:v>10.961</c:v>
                </c:pt>
                <c:pt idx="2110">
                  <c:v>10.997</c:v>
                </c:pt>
                <c:pt idx="2111">
                  <c:v>9.4510000000000005</c:v>
                </c:pt>
                <c:pt idx="2112">
                  <c:v>9.5809999999999995</c:v>
                </c:pt>
                <c:pt idx="2113">
                  <c:v>9.5749999999999993</c:v>
                </c:pt>
                <c:pt idx="2114">
                  <c:v>9.94</c:v>
                </c:pt>
                <c:pt idx="2115">
                  <c:v>10.926</c:v>
                </c:pt>
                <c:pt idx="2116">
                  <c:v>10.083</c:v>
                </c:pt>
                <c:pt idx="2117">
                  <c:v>10.523999999999999</c:v>
                </c:pt>
                <c:pt idx="2118">
                  <c:v>9.8850000000000016</c:v>
                </c:pt>
                <c:pt idx="2119">
                  <c:v>8.8260000000000005</c:v>
                </c:pt>
                <c:pt idx="2120">
                  <c:v>9.1820000000000004</c:v>
                </c:pt>
                <c:pt idx="2121">
                  <c:v>9.8850000000000016</c:v>
                </c:pt>
                <c:pt idx="2122">
                  <c:v>9.61</c:v>
                </c:pt>
                <c:pt idx="2123">
                  <c:v>9.6419999999999995</c:v>
                </c:pt>
                <c:pt idx="2124">
                  <c:v>9.5790000000000006</c:v>
                </c:pt>
                <c:pt idx="2125">
                  <c:v>9.5850000000000009</c:v>
                </c:pt>
                <c:pt idx="2126">
                  <c:v>8.2969999999999988</c:v>
                </c:pt>
                <c:pt idx="2127">
                  <c:v>8.5370000000000008</c:v>
                </c:pt>
                <c:pt idx="2128">
                  <c:v>8.8940000000000001</c:v>
                </c:pt>
                <c:pt idx="2129">
                  <c:v>9.1950000000000003</c:v>
                </c:pt>
                <c:pt idx="2130">
                  <c:v>9.36</c:v>
                </c:pt>
                <c:pt idx="2131">
                  <c:v>9.1720000000000006</c:v>
                </c:pt>
                <c:pt idx="2132">
                  <c:v>9.2940000000000005</c:v>
                </c:pt>
                <c:pt idx="2133">
                  <c:v>9.2680000000000007</c:v>
                </c:pt>
                <c:pt idx="2134">
                  <c:v>9.0659999999999989</c:v>
                </c:pt>
                <c:pt idx="2135">
                  <c:v>9.8079999999999998</c:v>
                </c:pt>
                <c:pt idx="2136">
                  <c:v>10.054</c:v>
                </c:pt>
                <c:pt idx="2137">
                  <c:v>10.544</c:v>
                </c:pt>
                <c:pt idx="2138">
                  <c:v>10.352</c:v>
                </c:pt>
                <c:pt idx="2139">
                  <c:v>10.439</c:v>
                </c:pt>
                <c:pt idx="2140">
                  <c:v>10.620999999999999</c:v>
                </c:pt>
                <c:pt idx="2141">
                  <c:v>10.609</c:v>
                </c:pt>
                <c:pt idx="2142">
                  <c:v>10.904</c:v>
                </c:pt>
                <c:pt idx="2143">
                  <c:v>11.657</c:v>
                </c:pt>
                <c:pt idx="2144">
                  <c:v>11.35</c:v>
                </c:pt>
                <c:pt idx="2145">
                  <c:v>11.317</c:v>
                </c:pt>
                <c:pt idx="2146">
                  <c:v>10.767000000000001</c:v>
                </c:pt>
                <c:pt idx="2147">
                  <c:v>10.76</c:v>
                </c:pt>
                <c:pt idx="2148">
                  <c:v>10.834</c:v>
                </c:pt>
                <c:pt idx="2149">
                  <c:v>10.856</c:v>
                </c:pt>
                <c:pt idx="2150">
                  <c:v>10.853</c:v>
                </c:pt>
                <c:pt idx="2151">
                  <c:v>11.266</c:v>
                </c:pt>
                <c:pt idx="2152">
                  <c:v>11.549999999999999</c:v>
                </c:pt>
                <c:pt idx="2153">
                  <c:v>11.656000000000001</c:v>
                </c:pt>
                <c:pt idx="2154">
                  <c:v>11.656000000000001</c:v>
                </c:pt>
                <c:pt idx="2155">
                  <c:v>11.656000000000001</c:v>
                </c:pt>
                <c:pt idx="2156">
                  <c:v>11.506</c:v>
                </c:pt>
                <c:pt idx="2157">
                  <c:v>11.426</c:v>
                </c:pt>
                <c:pt idx="2158">
                  <c:v>11.090999999999999</c:v>
                </c:pt>
                <c:pt idx="2159">
                  <c:v>11.093999999999999</c:v>
                </c:pt>
                <c:pt idx="2160">
                  <c:v>11.093</c:v>
                </c:pt>
                <c:pt idx="2161">
                  <c:v>11.636999999999999</c:v>
                </c:pt>
                <c:pt idx="2162">
                  <c:v>11.558999999999999</c:v>
                </c:pt>
                <c:pt idx="2163">
                  <c:v>12.59</c:v>
                </c:pt>
                <c:pt idx="2164">
                  <c:v>12.843999999999999</c:v>
                </c:pt>
                <c:pt idx="2165">
                  <c:v>13.08</c:v>
                </c:pt>
                <c:pt idx="2166">
                  <c:v>13.52</c:v>
                </c:pt>
                <c:pt idx="2167">
                  <c:v>12.541</c:v>
                </c:pt>
                <c:pt idx="2168">
                  <c:v>12.164</c:v>
                </c:pt>
                <c:pt idx="2169">
                  <c:v>12.423</c:v>
                </c:pt>
                <c:pt idx="2170">
                  <c:v>11.9</c:v>
                </c:pt>
                <c:pt idx="2171">
                  <c:v>10.773</c:v>
                </c:pt>
                <c:pt idx="2172">
                  <c:v>10.989999999999998</c:v>
                </c:pt>
                <c:pt idx="2173">
                  <c:v>10.527000000000001</c:v>
                </c:pt>
                <c:pt idx="2174">
                  <c:v>10.527000000000001</c:v>
                </c:pt>
                <c:pt idx="2175">
                  <c:v>10.233000000000001</c:v>
                </c:pt>
                <c:pt idx="2176">
                  <c:v>10.563000000000001</c:v>
                </c:pt>
                <c:pt idx="2177">
                  <c:v>10.56</c:v>
                </c:pt>
                <c:pt idx="2178">
                  <c:v>10.262</c:v>
                </c:pt>
                <c:pt idx="2179">
                  <c:v>10.253</c:v>
                </c:pt>
                <c:pt idx="2180">
                  <c:v>10.276999999999999</c:v>
                </c:pt>
                <c:pt idx="2181">
                  <c:v>10.287000000000001</c:v>
                </c:pt>
                <c:pt idx="2182">
                  <c:v>9.8439999999999994</c:v>
                </c:pt>
                <c:pt idx="2183">
                  <c:v>9.8120000000000012</c:v>
                </c:pt>
                <c:pt idx="2184">
                  <c:v>9.9809999999999999</c:v>
                </c:pt>
                <c:pt idx="2185">
                  <c:v>10.805</c:v>
                </c:pt>
                <c:pt idx="2186">
                  <c:v>10.557</c:v>
                </c:pt>
                <c:pt idx="2187">
                  <c:v>10.500999999999999</c:v>
                </c:pt>
                <c:pt idx="2188">
                  <c:v>10.6</c:v>
                </c:pt>
                <c:pt idx="2189">
                  <c:v>10.784000000000001</c:v>
                </c:pt>
                <c:pt idx="2190">
                  <c:v>10.784000000000001</c:v>
                </c:pt>
                <c:pt idx="2191">
                  <c:v>11.339</c:v>
                </c:pt>
                <c:pt idx="2192">
                  <c:v>10.991999999999999</c:v>
                </c:pt>
                <c:pt idx="2193">
                  <c:v>10.558</c:v>
                </c:pt>
                <c:pt idx="2194">
                  <c:v>10.686</c:v>
                </c:pt>
                <c:pt idx="2195">
                  <c:v>10.641</c:v>
                </c:pt>
                <c:pt idx="2196">
                  <c:v>10.478000000000002</c:v>
                </c:pt>
                <c:pt idx="2197">
                  <c:v>9.9169999999999998</c:v>
                </c:pt>
                <c:pt idx="2198">
                  <c:v>9.891</c:v>
                </c:pt>
                <c:pt idx="2199">
                  <c:v>10.575000000000001</c:v>
                </c:pt>
                <c:pt idx="2200">
                  <c:v>10.571</c:v>
                </c:pt>
                <c:pt idx="2201">
                  <c:v>10.606</c:v>
                </c:pt>
                <c:pt idx="2202">
                  <c:v>10.667999999999999</c:v>
                </c:pt>
                <c:pt idx="2203">
                  <c:v>10.393999999999998</c:v>
                </c:pt>
                <c:pt idx="2204">
                  <c:v>10.956999999999999</c:v>
                </c:pt>
                <c:pt idx="2205">
                  <c:v>11.422000000000001</c:v>
                </c:pt>
                <c:pt idx="2206">
                  <c:v>12.125999999999999</c:v>
                </c:pt>
                <c:pt idx="2207">
                  <c:v>12.215</c:v>
                </c:pt>
                <c:pt idx="2208">
                  <c:v>12.233000000000001</c:v>
                </c:pt>
                <c:pt idx="2209">
                  <c:v>11.829000000000001</c:v>
                </c:pt>
                <c:pt idx="2210">
                  <c:v>10.327</c:v>
                </c:pt>
                <c:pt idx="2211">
                  <c:v>9.7250000000000014</c:v>
                </c:pt>
                <c:pt idx="2212">
                  <c:v>9.7590000000000003</c:v>
                </c:pt>
                <c:pt idx="2213">
                  <c:v>10.1</c:v>
                </c:pt>
                <c:pt idx="2214">
                  <c:v>9.9570000000000007</c:v>
                </c:pt>
                <c:pt idx="2215">
                  <c:v>13.869</c:v>
                </c:pt>
                <c:pt idx="2216">
                  <c:v>13.901</c:v>
                </c:pt>
                <c:pt idx="2217">
                  <c:v>14.366999999999999</c:v>
                </c:pt>
                <c:pt idx="2218">
                  <c:v>14.000999999999999</c:v>
                </c:pt>
                <c:pt idx="2219">
                  <c:v>14.057</c:v>
                </c:pt>
                <c:pt idx="2220">
                  <c:v>17.466999999999999</c:v>
                </c:pt>
                <c:pt idx="2221">
                  <c:v>17.634</c:v>
                </c:pt>
                <c:pt idx="2222">
                  <c:v>18.693999999999999</c:v>
                </c:pt>
                <c:pt idx="2223">
                  <c:v>18.451000000000001</c:v>
                </c:pt>
                <c:pt idx="2224">
                  <c:v>12.763999999999999</c:v>
                </c:pt>
                <c:pt idx="2225">
                  <c:v>11.161999999999999</c:v>
                </c:pt>
                <c:pt idx="2226">
                  <c:v>11.628</c:v>
                </c:pt>
                <c:pt idx="2227">
                  <c:v>11.875999999999999</c:v>
                </c:pt>
                <c:pt idx="2228">
                  <c:v>10.904999999999999</c:v>
                </c:pt>
                <c:pt idx="2229">
                  <c:v>10.361000000000001</c:v>
                </c:pt>
                <c:pt idx="2230">
                  <c:v>10.467000000000001</c:v>
                </c:pt>
                <c:pt idx="2231">
                  <c:v>10.851000000000001</c:v>
                </c:pt>
                <c:pt idx="2232">
                  <c:v>11.28</c:v>
                </c:pt>
                <c:pt idx="2233">
                  <c:v>11.115</c:v>
                </c:pt>
                <c:pt idx="2234">
                  <c:v>10.73</c:v>
                </c:pt>
                <c:pt idx="2235">
                  <c:v>10.953999999999999</c:v>
                </c:pt>
                <c:pt idx="2236">
                  <c:v>11.18</c:v>
                </c:pt>
                <c:pt idx="2237">
                  <c:v>11.729000000000001</c:v>
                </c:pt>
                <c:pt idx="2238">
                  <c:v>11.586</c:v>
                </c:pt>
                <c:pt idx="2239">
                  <c:v>11.488999999999999</c:v>
                </c:pt>
                <c:pt idx="2240">
                  <c:v>11.423999999999999</c:v>
                </c:pt>
                <c:pt idx="2241">
                  <c:v>11.21</c:v>
                </c:pt>
                <c:pt idx="2242">
                  <c:v>11.115</c:v>
                </c:pt>
                <c:pt idx="2243">
                  <c:v>11.206</c:v>
                </c:pt>
                <c:pt idx="2244">
                  <c:v>11.280999999999999</c:v>
                </c:pt>
                <c:pt idx="2245">
                  <c:v>10.665999999999999</c:v>
                </c:pt>
                <c:pt idx="2246">
                  <c:v>9.5920000000000005</c:v>
                </c:pt>
                <c:pt idx="2247">
                  <c:v>9.6150000000000002</c:v>
                </c:pt>
                <c:pt idx="2248">
                  <c:v>9.52</c:v>
                </c:pt>
                <c:pt idx="2249">
                  <c:v>8.9370000000000012</c:v>
                </c:pt>
                <c:pt idx="2250">
                  <c:v>8.4749999999999996</c:v>
                </c:pt>
                <c:pt idx="2251">
                  <c:v>8.5619999999999994</c:v>
                </c:pt>
                <c:pt idx="2252">
                  <c:v>8.8079999999999998</c:v>
                </c:pt>
                <c:pt idx="2253">
                  <c:v>8.8490000000000002</c:v>
                </c:pt>
                <c:pt idx="2254">
                  <c:v>9.4809999999999999</c:v>
                </c:pt>
                <c:pt idx="2255">
                  <c:v>9.3770000000000007</c:v>
                </c:pt>
                <c:pt idx="2256">
                  <c:v>8.8780000000000001</c:v>
                </c:pt>
                <c:pt idx="2257">
                  <c:v>8.7000000000000011</c:v>
                </c:pt>
                <c:pt idx="2258">
                  <c:v>8.386000000000001</c:v>
                </c:pt>
                <c:pt idx="2259">
                  <c:v>8.5289999999999999</c:v>
                </c:pt>
                <c:pt idx="2260">
                  <c:v>8.4939999999999998</c:v>
                </c:pt>
                <c:pt idx="2261">
                  <c:v>8.4139999999999997</c:v>
                </c:pt>
                <c:pt idx="2262">
                  <c:v>8.8320000000000007</c:v>
                </c:pt>
                <c:pt idx="2263">
                  <c:v>8.6839999999999993</c:v>
                </c:pt>
                <c:pt idx="2264">
                  <c:v>8.5509999999999984</c:v>
                </c:pt>
                <c:pt idx="2265">
                  <c:v>8.3989999999999991</c:v>
                </c:pt>
                <c:pt idx="2266">
                  <c:v>8.1989999999999998</c:v>
                </c:pt>
                <c:pt idx="2267">
                  <c:v>7.8979999999999997</c:v>
                </c:pt>
                <c:pt idx="2268">
                  <c:v>7.9130000000000003</c:v>
                </c:pt>
                <c:pt idx="2269">
                  <c:v>8.1740000000000013</c:v>
                </c:pt>
                <c:pt idx="2270">
                  <c:v>8.327</c:v>
                </c:pt>
                <c:pt idx="2271">
                  <c:v>8.1499999999999986</c:v>
                </c:pt>
                <c:pt idx="2272">
                  <c:v>7.9510000000000005</c:v>
                </c:pt>
                <c:pt idx="2273">
                  <c:v>7.7800000000000011</c:v>
                </c:pt>
                <c:pt idx="2274">
                  <c:v>7.7429999999999994</c:v>
                </c:pt>
                <c:pt idx="2275">
                  <c:v>7.5169999999999995</c:v>
                </c:pt>
                <c:pt idx="2276">
                  <c:v>7.6910000000000007</c:v>
                </c:pt>
                <c:pt idx="2277">
                  <c:v>7.7559999999999993</c:v>
                </c:pt>
                <c:pt idx="2278">
                  <c:v>7.88</c:v>
                </c:pt>
                <c:pt idx="2279">
                  <c:v>7.8689999999999998</c:v>
                </c:pt>
                <c:pt idx="2280">
                  <c:v>7.8049999999999997</c:v>
                </c:pt>
                <c:pt idx="2281">
                  <c:v>7.8730000000000011</c:v>
                </c:pt>
                <c:pt idx="2282">
                  <c:v>7.9</c:v>
                </c:pt>
                <c:pt idx="2283">
                  <c:v>7.7490000000000006</c:v>
                </c:pt>
                <c:pt idx="2284">
                  <c:v>7.778999999999999</c:v>
                </c:pt>
                <c:pt idx="2285">
                  <c:v>7.6110000000000007</c:v>
                </c:pt>
                <c:pt idx="2286">
                  <c:v>7.4669999999999996</c:v>
                </c:pt>
                <c:pt idx="2287">
                  <c:v>7.1820000000000004</c:v>
                </c:pt>
                <c:pt idx="2288">
                  <c:v>7.282</c:v>
                </c:pt>
                <c:pt idx="2289">
                  <c:v>7.2380000000000004</c:v>
                </c:pt>
                <c:pt idx="2290">
                  <c:v>7.35</c:v>
                </c:pt>
                <c:pt idx="2291">
                  <c:v>7.3810000000000002</c:v>
                </c:pt>
                <c:pt idx="2292">
                  <c:v>7.4529999999999994</c:v>
                </c:pt>
                <c:pt idx="2293">
                  <c:v>7.5069999999999997</c:v>
                </c:pt>
                <c:pt idx="2294">
                  <c:v>7.3119999999999994</c:v>
                </c:pt>
                <c:pt idx="2295">
                  <c:v>7.117</c:v>
                </c:pt>
                <c:pt idx="2296">
                  <c:v>7.141</c:v>
                </c:pt>
                <c:pt idx="2297">
                  <c:v>7.0920000000000005</c:v>
                </c:pt>
                <c:pt idx="2298">
                  <c:v>7.226</c:v>
                </c:pt>
                <c:pt idx="2299">
                  <c:v>7.2240000000000002</c:v>
                </c:pt>
                <c:pt idx="2300">
                  <c:v>7.15</c:v>
                </c:pt>
                <c:pt idx="2301">
                  <c:v>7.3659999999999997</c:v>
                </c:pt>
                <c:pt idx="2302">
                  <c:v>7.3649999999999993</c:v>
                </c:pt>
                <c:pt idx="2303">
                  <c:v>7.3180000000000005</c:v>
                </c:pt>
                <c:pt idx="2304">
                  <c:v>7.4129999999999994</c:v>
                </c:pt>
                <c:pt idx="2305">
                  <c:v>7.4509999999999987</c:v>
                </c:pt>
                <c:pt idx="2306">
                  <c:v>7.3890000000000002</c:v>
                </c:pt>
                <c:pt idx="2307">
                  <c:v>7.2709999999999999</c:v>
                </c:pt>
                <c:pt idx="2308">
                  <c:v>7.2480000000000002</c:v>
                </c:pt>
                <c:pt idx="2309">
                  <c:v>7.13</c:v>
                </c:pt>
                <c:pt idx="2310">
                  <c:v>7.1930000000000005</c:v>
                </c:pt>
                <c:pt idx="2311">
                  <c:v>7.1869999999999994</c:v>
                </c:pt>
                <c:pt idx="2312">
                  <c:v>7.12</c:v>
                </c:pt>
                <c:pt idx="2313">
                  <c:v>6.8579999999999997</c:v>
                </c:pt>
                <c:pt idx="2314">
                  <c:v>6.8279999999999994</c:v>
                </c:pt>
                <c:pt idx="2315">
                  <c:v>6.81</c:v>
                </c:pt>
                <c:pt idx="2316">
                  <c:v>6.5990000000000002</c:v>
                </c:pt>
                <c:pt idx="2317">
                  <c:v>6.7529999999999992</c:v>
                </c:pt>
                <c:pt idx="2318">
                  <c:v>6.6709999999999994</c:v>
                </c:pt>
                <c:pt idx="2319">
                  <c:v>6.7580000000000009</c:v>
                </c:pt>
                <c:pt idx="2320">
                  <c:v>6.9630000000000001</c:v>
                </c:pt>
                <c:pt idx="2321">
                  <c:v>7.0410000000000004</c:v>
                </c:pt>
                <c:pt idx="2322">
                  <c:v>6.9909999999999997</c:v>
                </c:pt>
                <c:pt idx="2323">
                  <c:v>6.9020000000000001</c:v>
                </c:pt>
                <c:pt idx="2324">
                  <c:v>6.9139999999999997</c:v>
                </c:pt>
                <c:pt idx="2325">
                  <c:v>7.0380000000000003</c:v>
                </c:pt>
                <c:pt idx="2326">
                  <c:v>7.1599999999999993</c:v>
                </c:pt>
                <c:pt idx="2327">
                  <c:v>7.28</c:v>
                </c:pt>
                <c:pt idx="2328">
                  <c:v>7.2530000000000001</c:v>
                </c:pt>
                <c:pt idx="2329">
                  <c:v>7.3980000000000006</c:v>
                </c:pt>
                <c:pt idx="2330">
                  <c:v>7.8460000000000001</c:v>
                </c:pt>
                <c:pt idx="2331">
                  <c:v>8.1449999999999996</c:v>
                </c:pt>
                <c:pt idx="2332">
                  <c:v>8.0120000000000005</c:v>
                </c:pt>
                <c:pt idx="2333">
                  <c:v>7.9060000000000006</c:v>
                </c:pt>
                <c:pt idx="2334">
                  <c:v>8</c:v>
                </c:pt>
                <c:pt idx="2335">
                  <c:v>8.0350000000000001</c:v>
                </c:pt>
                <c:pt idx="2336">
                  <c:v>7.92</c:v>
                </c:pt>
                <c:pt idx="2337">
                  <c:v>7.7270000000000003</c:v>
                </c:pt>
                <c:pt idx="2338">
                  <c:v>7.6090000000000009</c:v>
                </c:pt>
                <c:pt idx="2339">
                  <c:v>7.6349999999999998</c:v>
                </c:pt>
                <c:pt idx="2340">
                  <c:v>7.6329999999999991</c:v>
                </c:pt>
                <c:pt idx="2341">
                  <c:v>7.6110000000000007</c:v>
                </c:pt>
                <c:pt idx="2342">
                  <c:v>7.6489999999999991</c:v>
                </c:pt>
                <c:pt idx="2343">
                  <c:v>7.6489999999999991</c:v>
                </c:pt>
                <c:pt idx="2344">
                  <c:v>7.6489999999999991</c:v>
                </c:pt>
                <c:pt idx="2345">
                  <c:v>7.6629999999999994</c:v>
                </c:pt>
                <c:pt idx="2346">
                  <c:v>7.6719999999999988</c:v>
                </c:pt>
                <c:pt idx="2347">
                  <c:v>7.7129999999999992</c:v>
                </c:pt>
                <c:pt idx="2348">
                  <c:v>7.7129999999999992</c:v>
                </c:pt>
                <c:pt idx="2349">
                  <c:v>7.7129999999999992</c:v>
                </c:pt>
                <c:pt idx="2350">
                  <c:v>7.6229999999999993</c:v>
                </c:pt>
                <c:pt idx="2351">
                  <c:v>7.9810000000000008</c:v>
                </c:pt>
                <c:pt idx="2352">
                  <c:v>8.0150000000000006</c:v>
                </c:pt>
                <c:pt idx="2353">
                  <c:v>8.1579999999999995</c:v>
                </c:pt>
                <c:pt idx="2354">
                  <c:v>8.1959999999999997</c:v>
                </c:pt>
                <c:pt idx="2355">
                  <c:v>7.9850000000000003</c:v>
                </c:pt>
                <c:pt idx="2356">
                  <c:v>7.9989999999999997</c:v>
                </c:pt>
                <c:pt idx="2357">
                  <c:v>8.0649999999999995</c:v>
                </c:pt>
                <c:pt idx="2358">
                  <c:v>8.2149999999999999</c:v>
                </c:pt>
                <c:pt idx="2359">
                  <c:v>8.2520000000000007</c:v>
                </c:pt>
                <c:pt idx="2360">
                  <c:v>8.6269999999999989</c:v>
                </c:pt>
                <c:pt idx="2361">
                  <c:v>8.8579999999999988</c:v>
                </c:pt>
                <c:pt idx="2362">
                  <c:v>9.5170000000000012</c:v>
                </c:pt>
                <c:pt idx="2363">
                  <c:v>9.8259999999999987</c:v>
                </c:pt>
                <c:pt idx="2364">
                  <c:v>9.161999999999999</c:v>
                </c:pt>
                <c:pt idx="2365">
                  <c:v>9.173</c:v>
                </c:pt>
                <c:pt idx="2366">
                  <c:v>9.2089999999999996</c:v>
                </c:pt>
                <c:pt idx="2367">
                  <c:v>9.456999999999999</c:v>
                </c:pt>
                <c:pt idx="2368">
                  <c:v>9.3509999999999991</c:v>
                </c:pt>
                <c:pt idx="2369">
                  <c:v>9.379999999999999</c:v>
                </c:pt>
                <c:pt idx="2370">
                  <c:v>9.202</c:v>
                </c:pt>
                <c:pt idx="2371">
                  <c:v>9.1460000000000008</c:v>
                </c:pt>
                <c:pt idx="2372">
                  <c:v>9.2669999999999995</c:v>
                </c:pt>
                <c:pt idx="2373">
                  <c:v>9.4669999999999987</c:v>
                </c:pt>
                <c:pt idx="2374">
                  <c:v>9.4719999999999995</c:v>
                </c:pt>
                <c:pt idx="2375">
                  <c:v>10.131</c:v>
                </c:pt>
                <c:pt idx="2376">
                  <c:v>10.702999999999999</c:v>
                </c:pt>
                <c:pt idx="2377">
                  <c:v>10.942</c:v>
                </c:pt>
                <c:pt idx="2378">
                  <c:v>11.458</c:v>
                </c:pt>
                <c:pt idx="2379">
                  <c:v>11.353</c:v>
                </c:pt>
                <c:pt idx="2380">
                  <c:v>11.057</c:v>
                </c:pt>
                <c:pt idx="2381">
                  <c:v>11.048999999999999</c:v>
                </c:pt>
                <c:pt idx="2382">
                  <c:v>10.935</c:v>
                </c:pt>
                <c:pt idx="2383">
                  <c:v>10.468</c:v>
                </c:pt>
                <c:pt idx="2384">
                  <c:v>10.683</c:v>
                </c:pt>
                <c:pt idx="2385">
                  <c:v>10.704000000000001</c:v>
                </c:pt>
                <c:pt idx="2386">
                  <c:v>10.706999999999999</c:v>
                </c:pt>
                <c:pt idx="2387">
                  <c:v>10.775</c:v>
                </c:pt>
                <c:pt idx="2388">
                  <c:v>10.802999999999999</c:v>
                </c:pt>
                <c:pt idx="2389">
                  <c:v>10.468</c:v>
                </c:pt>
                <c:pt idx="2390">
                  <c:v>10.393000000000001</c:v>
                </c:pt>
                <c:pt idx="2391">
                  <c:v>10.280000000000001</c:v>
                </c:pt>
                <c:pt idx="2392">
                  <c:v>10.031000000000001</c:v>
                </c:pt>
                <c:pt idx="2393">
                  <c:v>9.8360000000000003</c:v>
                </c:pt>
                <c:pt idx="2394">
                  <c:v>9.76</c:v>
                </c:pt>
                <c:pt idx="2395">
                  <c:v>9.7720000000000002</c:v>
                </c:pt>
                <c:pt idx="2396">
                  <c:v>9.395999999999999</c:v>
                </c:pt>
                <c:pt idx="2397">
                  <c:v>9.3970000000000002</c:v>
                </c:pt>
                <c:pt idx="2398">
                  <c:v>9.4329999999999998</c:v>
                </c:pt>
                <c:pt idx="2399">
                  <c:v>8.8120000000000012</c:v>
                </c:pt>
                <c:pt idx="2400">
                  <c:v>8.8130000000000006</c:v>
                </c:pt>
                <c:pt idx="2401">
                  <c:v>8.5020000000000007</c:v>
                </c:pt>
                <c:pt idx="2402">
                  <c:v>8.7259999999999991</c:v>
                </c:pt>
                <c:pt idx="2403">
                  <c:v>8.5109999999999992</c:v>
                </c:pt>
                <c:pt idx="2404">
                  <c:v>8.4570000000000007</c:v>
                </c:pt>
                <c:pt idx="2405">
                  <c:v>8.4629999999999992</c:v>
                </c:pt>
                <c:pt idx="2406">
                  <c:v>8.6379999999999999</c:v>
                </c:pt>
                <c:pt idx="2407">
                  <c:v>8.6219999999999999</c:v>
                </c:pt>
                <c:pt idx="2408">
                  <c:v>8.68</c:v>
                </c:pt>
                <c:pt idx="2409">
                  <c:v>8.68</c:v>
                </c:pt>
                <c:pt idx="2410">
                  <c:v>8.68</c:v>
                </c:pt>
                <c:pt idx="2411">
                  <c:v>8.6720000000000006</c:v>
                </c:pt>
                <c:pt idx="2412">
                  <c:v>8.6449999999999996</c:v>
                </c:pt>
                <c:pt idx="2413">
                  <c:v>8.5470000000000006</c:v>
                </c:pt>
                <c:pt idx="2414">
                  <c:v>8.5210000000000008</c:v>
                </c:pt>
                <c:pt idx="2415">
                  <c:v>8.8859999999999992</c:v>
                </c:pt>
                <c:pt idx="2416">
                  <c:v>9.0599999999999987</c:v>
                </c:pt>
                <c:pt idx="2417">
                  <c:v>9.08</c:v>
                </c:pt>
                <c:pt idx="2418">
                  <c:v>9.1030000000000015</c:v>
                </c:pt>
                <c:pt idx="2419">
                  <c:v>9.0460000000000012</c:v>
                </c:pt>
                <c:pt idx="2420">
                  <c:v>8.9319999999999986</c:v>
                </c:pt>
                <c:pt idx="2421">
                  <c:v>9.0519999999999996</c:v>
                </c:pt>
                <c:pt idx="2422">
                  <c:v>9.2249999999999996</c:v>
                </c:pt>
                <c:pt idx="2423">
                  <c:v>9.2230000000000008</c:v>
                </c:pt>
                <c:pt idx="2424">
                  <c:v>8.9290000000000003</c:v>
                </c:pt>
                <c:pt idx="2425">
                  <c:v>8.798</c:v>
                </c:pt>
                <c:pt idx="2426">
                  <c:v>9.0179999999999989</c:v>
                </c:pt>
                <c:pt idx="2427">
                  <c:v>9.0689999999999991</c:v>
                </c:pt>
                <c:pt idx="2428">
                  <c:v>8.5390000000000015</c:v>
                </c:pt>
                <c:pt idx="2429">
                  <c:v>8.2520000000000007</c:v>
                </c:pt>
                <c:pt idx="2430">
                  <c:v>8.3040000000000003</c:v>
                </c:pt>
                <c:pt idx="2431">
                  <c:v>8.4009999999999998</c:v>
                </c:pt>
                <c:pt idx="2432">
                  <c:v>8.7550000000000008</c:v>
                </c:pt>
                <c:pt idx="2433">
                  <c:v>8.6639999999999997</c:v>
                </c:pt>
                <c:pt idx="2434">
                  <c:v>8.6330000000000009</c:v>
                </c:pt>
                <c:pt idx="2435">
                  <c:v>8.6379999999999999</c:v>
                </c:pt>
                <c:pt idx="2436">
                  <c:v>8.7160000000000011</c:v>
                </c:pt>
                <c:pt idx="2437">
                  <c:v>8.4310000000000009</c:v>
                </c:pt>
                <c:pt idx="2438">
                  <c:v>8.4510000000000005</c:v>
                </c:pt>
                <c:pt idx="2439">
                  <c:v>8.3659999999999997</c:v>
                </c:pt>
                <c:pt idx="2440">
                  <c:v>8.2079999999999984</c:v>
                </c:pt>
                <c:pt idx="2441">
                  <c:v>7.7130000000000001</c:v>
                </c:pt>
                <c:pt idx="2442">
                  <c:v>7.3479999999999999</c:v>
                </c:pt>
                <c:pt idx="2443">
                  <c:v>7.2309999999999999</c:v>
                </c:pt>
                <c:pt idx="2444">
                  <c:v>7.3010000000000002</c:v>
                </c:pt>
                <c:pt idx="2445">
                  <c:v>7.3719999999999999</c:v>
                </c:pt>
                <c:pt idx="2446">
                  <c:v>7.2549999999999999</c:v>
                </c:pt>
                <c:pt idx="2447">
                  <c:v>7.2629999999999999</c:v>
                </c:pt>
                <c:pt idx="2448">
                  <c:v>7.2320000000000002</c:v>
                </c:pt>
                <c:pt idx="2449">
                  <c:v>7.4050000000000002</c:v>
                </c:pt>
                <c:pt idx="2450">
                  <c:v>7.0390000000000006</c:v>
                </c:pt>
                <c:pt idx="2451">
                  <c:v>7.109</c:v>
                </c:pt>
                <c:pt idx="2452">
                  <c:v>6.9860000000000007</c:v>
                </c:pt>
                <c:pt idx="2453">
                  <c:v>7.0519999999999996</c:v>
                </c:pt>
                <c:pt idx="2454">
                  <c:v>7.1180000000000003</c:v>
                </c:pt>
                <c:pt idx="2455">
                  <c:v>7.0939999999999994</c:v>
                </c:pt>
                <c:pt idx="2456">
                  <c:v>7.1139999999999999</c:v>
                </c:pt>
                <c:pt idx="2457">
                  <c:v>7.2210000000000001</c:v>
                </c:pt>
                <c:pt idx="2458">
                  <c:v>7.1869999999999994</c:v>
                </c:pt>
                <c:pt idx="2459">
                  <c:v>7.2380000000000004</c:v>
                </c:pt>
                <c:pt idx="2460">
                  <c:v>7.3120000000000003</c:v>
                </c:pt>
                <c:pt idx="2461">
                  <c:v>7.4589999999999996</c:v>
                </c:pt>
                <c:pt idx="2462">
                  <c:v>7.3480000000000008</c:v>
                </c:pt>
                <c:pt idx="2463">
                  <c:v>7.343</c:v>
                </c:pt>
                <c:pt idx="2464">
                  <c:v>7.4420000000000002</c:v>
                </c:pt>
                <c:pt idx="2465">
                  <c:v>7.7640000000000002</c:v>
                </c:pt>
                <c:pt idx="2466">
                  <c:v>8.16</c:v>
                </c:pt>
                <c:pt idx="2467">
                  <c:v>8.1869999999999994</c:v>
                </c:pt>
                <c:pt idx="2468">
                  <c:v>8.359</c:v>
                </c:pt>
                <c:pt idx="2469">
                  <c:v>8.1419999999999995</c:v>
                </c:pt>
                <c:pt idx="2470">
                  <c:v>8.0980000000000008</c:v>
                </c:pt>
                <c:pt idx="2471">
                  <c:v>8.0489999999999995</c:v>
                </c:pt>
                <c:pt idx="2472">
                  <c:v>7.9979999999999993</c:v>
                </c:pt>
                <c:pt idx="2473">
                  <c:v>7.9060000000000006</c:v>
                </c:pt>
                <c:pt idx="2474">
                  <c:v>8.7970000000000006</c:v>
                </c:pt>
                <c:pt idx="2475">
                  <c:v>8.8090000000000011</c:v>
                </c:pt>
                <c:pt idx="2476">
                  <c:v>8.8040000000000003</c:v>
                </c:pt>
                <c:pt idx="2477">
                  <c:v>8.4499999999999993</c:v>
                </c:pt>
                <c:pt idx="2478">
                  <c:v>8.3420000000000005</c:v>
                </c:pt>
                <c:pt idx="2479">
                  <c:v>8.0730000000000004</c:v>
                </c:pt>
                <c:pt idx="2480">
                  <c:v>8.11</c:v>
                </c:pt>
                <c:pt idx="2481">
                  <c:v>8.1859999999999999</c:v>
                </c:pt>
                <c:pt idx="2482">
                  <c:v>8.1630000000000003</c:v>
                </c:pt>
                <c:pt idx="2483">
                  <c:v>8.1</c:v>
                </c:pt>
                <c:pt idx="2484">
                  <c:v>8.1869999999999994</c:v>
                </c:pt>
                <c:pt idx="2485">
                  <c:v>8.1379999999999999</c:v>
                </c:pt>
                <c:pt idx="2486">
                  <c:v>8.0350000000000001</c:v>
                </c:pt>
                <c:pt idx="2487">
                  <c:v>8.0630000000000006</c:v>
                </c:pt>
                <c:pt idx="2488">
                  <c:v>7.984</c:v>
                </c:pt>
                <c:pt idx="2489">
                  <c:v>7.8940000000000001</c:v>
                </c:pt>
                <c:pt idx="2490">
                  <c:v>7.9479999999999995</c:v>
                </c:pt>
                <c:pt idx="2491">
                  <c:v>7.9859999999999998</c:v>
                </c:pt>
                <c:pt idx="2492">
                  <c:v>7.9750000000000005</c:v>
                </c:pt>
                <c:pt idx="2493">
                  <c:v>8.0719999999999992</c:v>
                </c:pt>
                <c:pt idx="2494">
                  <c:v>8.01</c:v>
                </c:pt>
                <c:pt idx="2495">
                  <c:v>8.1140000000000008</c:v>
                </c:pt>
                <c:pt idx="2496">
                  <c:v>8.1390000000000011</c:v>
                </c:pt>
                <c:pt idx="2497">
                  <c:v>8.2289999999999992</c:v>
                </c:pt>
                <c:pt idx="2498">
                  <c:v>8.16</c:v>
                </c:pt>
                <c:pt idx="2499">
                  <c:v>8.3769999999999989</c:v>
                </c:pt>
                <c:pt idx="2500">
                  <c:v>8.3719999999999999</c:v>
                </c:pt>
                <c:pt idx="2501">
                  <c:v>8.298</c:v>
                </c:pt>
                <c:pt idx="2502">
                  <c:v>8.418000000000001</c:v>
                </c:pt>
                <c:pt idx="2503">
                  <c:v>8.4640000000000004</c:v>
                </c:pt>
                <c:pt idx="2504">
                  <c:v>8.4320000000000004</c:v>
                </c:pt>
                <c:pt idx="2505">
                  <c:v>8.4150000000000009</c:v>
                </c:pt>
                <c:pt idx="2506">
                  <c:v>8.3529999999999998</c:v>
                </c:pt>
                <c:pt idx="2507">
                  <c:v>8.4089999999999989</c:v>
                </c:pt>
                <c:pt idx="2508">
                  <c:v>8.3070000000000004</c:v>
                </c:pt>
                <c:pt idx="2509">
                  <c:v>8.3070000000000004</c:v>
                </c:pt>
                <c:pt idx="2510">
                  <c:v>8.2690000000000001</c:v>
                </c:pt>
                <c:pt idx="2511">
                  <c:v>8.218</c:v>
                </c:pt>
                <c:pt idx="2512">
                  <c:v>8.1650000000000009</c:v>
                </c:pt>
                <c:pt idx="2513">
                  <c:v>8.2360000000000007</c:v>
                </c:pt>
                <c:pt idx="2514">
                  <c:v>8.0890000000000004</c:v>
                </c:pt>
                <c:pt idx="2515">
                  <c:v>8.1370000000000005</c:v>
                </c:pt>
                <c:pt idx="2516">
                  <c:v>8.2409999999999997</c:v>
                </c:pt>
                <c:pt idx="2517">
                  <c:v>8.1390000000000011</c:v>
                </c:pt>
                <c:pt idx="2518">
                  <c:v>8.1379999999999999</c:v>
                </c:pt>
                <c:pt idx="2519">
                  <c:v>8.2539999999999996</c:v>
                </c:pt>
                <c:pt idx="2520">
                  <c:v>8.2430000000000003</c:v>
                </c:pt>
                <c:pt idx="2521">
                  <c:v>8.17</c:v>
                </c:pt>
                <c:pt idx="2522">
                  <c:v>8.1560000000000006</c:v>
                </c:pt>
                <c:pt idx="2523">
                  <c:v>8.197000000000001</c:v>
                </c:pt>
                <c:pt idx="2524">
                  <c:v>8.2519999999999989</c:v>
                </c:pt>
                <c:pt idx="2525">
                  <c:v>8.2639999999999993</c:v>
                </c:pt>
                <c:pt idx="2526">
                  <c:v>8.3059999999999992</c:v>
                </c:pt>
                <c:pt idx="2527">
                  <c:v>8.338000000000001</c:v>
                </c:pt>
                <c:pt idx="2528">
                  <c:v>8.3770000000000007</c:v>
                </c:pt>
                <c:pt idx="2529">
                  <c:v>8.261000000000001</c:v>
                </c:pt>
                <c:pt idx="2530">
                  <c:v>8.3109999999999999</c:v>
                </c:pt>
                <c:pt idx="2531">
                  <c:v>8.3339999999999996</c:v>
                </c:pt>
                <c:pt idx="2532">
                  <c:v>8.4269999999999996</c:v>
                </c:pt>
                <c:pt idx="2533">
                  <c:v>8.6639999999999997</c:v>
                </c:pt>
                <c:pt idx="2534">
                  <c:v>8.6660000000000004</c:v>
                </c:pt>
                <c:pt idx="2535">
                  <c:v>8.7189999999999994</c:v>
                </c:pt>
                <c:pt idx="2536">
                  <c:v>8.511000000000001</c:v>
                </c:pt>
                <c:pt idx="2537">
                  <c:v>8.5170000000000012</c:v>
                </c:pt>
                <c:pt idx="2538">
                  <c:v>8.5190000000000001</c:v>
                </c:pt>
                <c:pt idx="2539">
                  <c:v>8.5039999999999996</c:v>
                </c:pt>
                <c:pt idx="2540">
                  <c:v>8.5060000000000002</c:v>
                </c:pt>
                <c:pt idx="2541">
                  <c:v>8.5560000000000009</c:v>
                </c:pt>
                <c:pt idx="2542">
                  <c:v>8.44</c:v>
                </c:pt>
                <c:pt idx="2543">
                  <c:v>8.3720000000000017</c:v>
                </c:pt>
                <c:pt idx="2544">
                  <c:v>8.3890000000000011</c:v>
                </c:pt>
                <c:pt idx="2545">
                  <c:v>8.3789999999999996</c:v>
                </c:pt>
                <c:pt idx="2546">
                  <c:v>8.363999999999999</c:v>
                </c:pt>
                <c:pt idx="2547">
                  <c:v>8.266</c:v>
                </c:pt>
                <c:pt idx="2548">
                  <c:v>8.2669999999999995</c:v>
                </c:pt>
                <c:pt idx="2549">
                  <c:v>8.2680000000000007</c:v>
                </c:pt>
                <c:pt idx="2550">
                  <c:v>8.1909999999999989</c:v>
                </c:pt>
                <c:pt idx="2551">
                  <c:v>8.2480000000000011</c:v>
                </c:pt>
                <c:pt idx="2552">
                  <c:v>8.2249999999999996</c:v>
                </c:pt>
                <c:pt idx="2553">
                  <c:v>8.3509999999999991</c:v>
                </c:pt>
                <c:pt idx="2554">
                  <c:v>8.423</c:v>
                </c:pt>
                <c:pt idx="2555">
                  <c:v>8.3509999999999991</c:v>
                </c:pt>
                <c:pt idx="2556">
                  <c:v>8.4639999999999986</c:v>
                </c:pt>
                <c:pt idx="2557">
                  <c:v>8.4170000000000016</c:v>
                </c:pt>
                <c:pt idx="2558">
                  <c:v>8.4359999999999999</c:v>
                </c:pt>
                <c:pt idx="2559">
                  <c:v>8.4370000000000012</c:v>
                </c:pt>
                <c:pt idx="2560">
                  <c:v>8.3979999999999997</c:v>
                </c:pt>
                <c:pt idx="2561">
                  <c:v>8.3759999999999994</c:v>
                </c:pt>
                <c:pt idx="2562">
                  <c:v>8.3129999999999988</c:v>
                </c:pt>
                <c:pt idx="2563">
                  <c:v>8.1720000000000006</c:v>
                </c:pt>
                <c:pt idx="2564">
                  <c:v>8.1800000000000015</c:v>
                </c:pt>
                <c:pt idx="2565">
                  <c:v>8.1709999999999994</c:v>
                </c:pt>
                <c:pt idx="2566">
                  <c:v>7.98</c:v>
                </c:pt>
                <c:pt idx="2567">
                  <c:v>7.8190000000000008</c:v>
                </c:pt>
                <c:pt idx="2568">
                  <c:v>7.6109999999999998</c:v>
                </c:pt>
                <c:pt idx="2569">
                  <c:v>7.7130000000000001</c:v>
                </c:pt>
                <c:pt idx="2570">
                  <c:v>7.3090000000000002</c:v>
                </c:pt>
                <c:pt idx="2571">
                  <c:v>7.14</c:v>
                </c:pt>
                <c:pt idx="2572">
                  <c:v>7.1549999999999994</c:v>
                </c:pt>
                <c:pt idx="2573">
                  <c:v>7.0010000000000003</c:v>
                </c:pt>
                <c:pt idx="2574">
                  <c:v>7.0259999999999998</c:v>
                </c:pt>
                <c:pt idx="2575">
                  <c:v>7.077</c:v>
                </c:pt>
                <c:pt idx="2576">
                  <c:v>7.0750000000000002</c:v>
                </c:pt>
                <c:pt idx="2577">
                  <c:v>7.141</c:v>
                </c:pt>
                <c:pt idx="2578">
                  <c:v>7.0419999999999998</c:v>
                </c:pt>
                <c:pt idx="2579">
                  <c:v>6.827</c:v>
                </c:pt>
                <c:pt idx="2580">
                  <c:v>6.6960000000000006</c:v>
                </c:pt>
                <c:pt idx="2581">
                  <c:v>6.7109999999999994</c:v>
                </c:pt>
                <c:pt idx="2582">
                  <c:v>6.6259999999999994</c:v>
                </c:pt>
                <c:pt idx="2583">
                  <c:v>6.6690000000000005</c:v>
                </c:pt>
                <c:pt idx="2584">
                  <c:v>6.7530000000000001</c:v>
                </c:pt>
                <c:pt idx="2585">
                  <c:v>6.8119999999999994</c:v>
                </c:pt>
                <c:pt idx="2586">
                  <c:v>6.7189999999999994</c:v>
                </c:pt>
                <c:pt idx="2587">
                  <c:v>6.2869999999999999</c:v>
                </c:pt>
                <c:pt idx="2588">
                  <c:v>6.1870000000000003</c:v>
                </c:pt>
                <c:pt idx="2589">
                  <c:v>6.2379999999999995</c:v>
                </c:pt>
                <c:pt idx="2590">
                  <c:v>6.25</c:v>
                </c:pt>
                <c:pt idx="2591">
                  <c:v>6.335</c:v>
                </c:pt>
                <c:pt idx="2592">
                  <c:v>6.3680000000000003</c:v>
                </c:pt>
                <c:pt idx="2593">
                  <c:v>6.3209999999999997</c:v>
                </c:pt>
                <c:pt idx="2594">
                  <c:v>6.3289999999999997</c:v>
                </c:pt>
                <c:pt idx="2595">
                  <c:v>6.3220000000000001</c:v>
                </c:pt>
                <c:pt idx="2596">
                  <c:v>6.4139999999999997</c:v>
                </c:pt>
                <c:pt idx="2597">
                  <c:v>6.7720000000000002</c:v>
                </c:pt>
                <c:pt idx="2598">
                  <c:v>7.0270000000000001</c:v>
                </c:pt>
                <c:pt idx="2599">
                  <c:v>6.9740000000000002</c:v>
                </c:pt>
                <c:pt idx="2600">
                  <c:v>6.984</c:v>
                </c:pt>
                <c:pt idx="2601">
                  <c:v>6.9690000000000003</c:v>
                </c:pt>
                <c:pt idx="2602">
                  <c:v>6.9969999999999999</c:v>
                </c:pt>
                <c:pt idx="2603">
                  <c:v>6.9720000000000004</c:v>
                </c:pt>
                <c:pt idx="2604">
                  <c:v>6.9610000000000003</c:v>
                </c:pt>
                <c:pt idx="2605">
                  <c:v>6.9610000000000003</c:v>
                </c:pt>
                <c:pt idx="2606">
                  <c:v>7.0430000000000001</c:v>
                </c:pt>
                <c:pt idx="2607">
                  <c:v>6.9480000000000004</c:v>
                </c:pt>
                <c:pt idx="2608">
                  <c:v>6.97</c:v>
                </c:pt>
                <c:pt idx="2609">
                  <c:v>6.9260000000000002</c:v>
                </c:pt>
                <c:pt idx="2610">
                  <c:v>6.9470000000000001</c:v>
                </c:pt>
                <c:pt idx="2611">
                  <c:v>6.6849999999999996</c:v>
                </c:pt>
                <c:pt idx="2612">
                  <c:v>6.4380000000000006</c:v>
                </c:pt>
                <c:pt idx="2613">
                  <c:v>6.5549999999999997</c:v>
                </c:pt>
                <c:pt idx="2614">
                  <c:v>6.5049999999999999</c:v>
                </c:pt>
                <c:pt idx="2615">
                  <c:v>6.6689999999999996</c:v>
                </c:pt>
                <c:pt idx="2616">
                  <c:v>6.6349999999999998</c:v>
                </c:pt>
                <c:pt idx="2617">
                  <c:v>6.6709999999999994</c:v>
                </c:pt>
                <c:pt idx="2618">
                  <c:v>6.6160000000000005</c:v>
                </c:pt>
                <c:pt idx="2619">
                  <c:v>6.65</c:v>
                </c:pt>
                <c:pt idx="2620">
                  <c:v>6.6949999999999994</c:v>
                </c:pt>
                <c:pt idx="2621">
                  <c:v>6.726</c:v>
                </c:pt>
                <c:pt idx="2622">
                  <c:v>6.7799999999999994</c:v>
                </c:pt>
                <c:pt idx="2623">
                  <c:v>6.6740000000000004</c:v>
                </c:pt>
                <c:pt idx="2624">
                  <c:v>6.6559999999999997</c:v>
                </c:pt>
                <c:pt idx="2625">
                  <c:v>6.6619999999999999</c:v>
                </c:pt>
                <c:pt idx="2626">
                  <c:v>6.6029999999999998</c:v>
                </c:pt>
                <c:pt idx="2627">
                  <c:v>6.43</c:v>
                </c:pt>
                <c:pt idx="2628">
                  <c:v>6.4370000000000003</c:v>
                </c:pt>
                <c:pt idx="2629">
                  <c:v>6.6769999999999996</c:v>
                </c:pt>
                <c:pt idx="2630">
                  <c:v>7.1829999999999998</c:v>
                </c:pt>
                <c:pt idx="2631">
                  <c:v>7.3449999999999998</c:v>
                </c:pt>
                <c:pt idx="2632">
                  <c:v>7.1839999999999993</c:v>
                </c:pt>
                <c:pt idx="2633">
                  <c:v>7.1139999999999999</c:v>
                </c:pt>
                <c:pt idx="2634">
                  <c:v>7.1440000000000001</c:v>
                </c:pt>
                <c:pt idx="2635">
                  <c:v>7.2430000000000003</c:v>
                </c:pt>
                <c:pt idx="2636">
                  <c:v>7.4409999999999998</c:v>
                </c:pt>
                <c:pt idx="2637">
                  <c:v>7.4049999999999994</c:v>
                </c:pt>
                <c:pt idx="2638">
                  <c:v>7.532</c:v>
                </c:pt>
                <c:pt idx="2639">
                  <c:v>7.0339999999999998</c:v>
                </c:pt>
                <c:pt idx="2640">
                  <c:v>7.1820000000000004</c:v>
                </c:pt>
                <c:pt idx="2641">
                  <c:v>7.1670000000000007</c:v>
                </c:pt>
                <c:pt idx="2642">
                  <c:v>7.4089999999999998</c:v>
                </c:pt>
                <c:pt idx="2643">
                  <c:v>7.4580000000000002</c:v>
                </c:pt>
                <c:pt idx="2644">
                  <c:v>7.5170000000000003</c:v>
                </c:pt>
                <c:pt idx="2645">
                  <c:v>7.4359999999999999</c:v>
                </c:pt>
                <c:pt idx="2646">
                  <c:v>6.9</c:v>
                </c:pt>
                <c:pt idx="2647">
                  <c:v>6.99</c:v>
                </c:pt>
                <c:pt idx="2648">
                  <c:v>7.07</c:v>
                </c:pt>
                <c:pt idx="2649">
                  <c:v>7.0730000000000004</c:v>
                </c:pt>
                <c:pt idx="2650">
                  <c:v>7.0580000000000007</c:v>
                </c:pt>
                <c:pt idx="2651">
                  <c:v>6.9629999999999992</c:v>
                </c:pt>
                <c:pt idx="2652">
                  <c:v>6.6469999999999994</c:v>
                </c:pt>
                <c:pt idx="2653">
                  <c:v>6.7439999999999998</c:v>
                </c:pt>
                <c:pt idx="2654">
                  <c:v>6.7070000000000007</c:v>
                </c:pt>
                <c:pt idx="2655">
                  <c:v>6.7559999999999993</c:v>
                </c:pt>
                <c:pt idx="2656">
                  <c:v>6.8609999999999998</c:v>
                </c:pt>
                <c:pt idx="2657">
                  <c:v>6.7880000000000003</c:v>
                </c:pt>
                <c:pt idx="2658">
                  <c:v>6.8239999999999998</c:v>
                </c:pt>
                <c:pt idx="2659">
                  <c:v>6.7210000000000001</c:v>
                </c:pt>
                <c:pt idx="2660">
                  <c:v>6.7290000000000001</c:v>
                </c:pt>
                <c:pt idx="2661">
                  <c:v>6.827</c:v>
                </c:pt>
                <c:pt idx="2662">
                  <c:v>6.9130000000000003</c:v>
                </c:pt>
                <c:pt idx="2663">
                  <c:v>6.91</c:v>
                </c:pt>
                <c:pt idx="2664">
                  <c:v>6.9569999999999999</c:v>
                </c:pt>
                <c:pt idx="2665">
                  <c:v>7.0350000000000001</c:v>
                </c:pt>
                <c:pt idx="2666">
                  <c:v>6.98</c:v>
                </c:pt>
                <c:pt idx="2667">
                  <c:v>7.0010000000000003</c:v>
                </c:pt>
                <c:pt idx="2668">
                  <c:v>6.9649999999999999</c:v>
                </c:pt>
                <c:pt idx="2669">
                  <c:v>6.9909999999999997</c:v>
                </c:pt>
                <c:pt idx="2670">
                  <c:v>6.9059999999999997</c:v>
                </c:pt>
                <c:pt idx="2671">
                  <c:v>6.7210000000000001</c:v>
                </c:pt>
                <c:pt idx="2672">
                  <c:v>6.55</c:v>
                </c:pt>
                <c:pt idx="2673">
                  <c:v>6.6260000000000003</c:v>
                </c:pt>
                <c:pt idx="2674">
                  <c:v>6.6219999999999999</c:v>
                </c:pt>
                <c:pt idx="2675">
                  <c:v>6.7050000000000001</c:v>
                </c:pt>
                <c:pt idx="2676">
                  <c:v>6.8140000000000001</c:v>
                </c:pt>
                <c:pt idx="2677">
                  <c:v>6.8460000000000001</c:v>
                </c:pt>
                <c:pt idx="2678">
                  <c:v>6.8479999999999999</c:v>
                </c:pt>
                <c:pt idx="2679">
                  <c:v>6.6580000000000004</c:v>
                </c:pt>
                <c:pt idx="2680">
                  <c:v>6.569</c:v>
                </c:pt>
                <c:pt idx="2681">
                  <c:v>6.5280000000000005</c:v>
                </c:pt>
                <c:pt idx="2682">
                  <c:v>6.4340000000000002</c:v>
                </c:pt>
                <c:pt idx="2683">
                  <c:v>6.4550000000000001</c:v>
                </c:pt>
                <c:pt idx="2684">
                  <c:v>6.4550000000000001</c:v>
                </c:pt>
                <c:pt idx="2685">
                  <c:v>6.4550000000000001</c:v>
                </c:pt>
                <c:pt idx="2686">
                  <c:v>6.5750000000000002</c:v>
                </c:pt>
                <c:pt idx="2687">
                  <c:v>6.5</c:v>
                </c:pt>
                <c:pt idx="2688">
                  <c:v>6.4690000000000003</c:v>
                </c:pt>
                <c:pt idx="2689">
                  <c:v>6.4239999999999995</c:v>
                </c:pt>
                <c:pt idx="2690">
                  <c:v>6.0890000000000004</c:v>
                </c:pt>
                <c:pt idx="2691">
                  <c:v>6.06</c:v>
                </c:pt>
                <c:pt idx="2692">
                  <c:v>6.0890000000000004</c:v>
                </c:pt>
                <c:pt idx="2693">
                  <c:v>6.1060000000000008</c:v>
                </c:pt>
                <c:pt idx="2694">
                  <c:v>6.069</c:v>
                </c:pt>
                <c:pt idx="2695">
                  <c:v>6.069</c:v>
                </c:pt>
                <c:pt idx="2696">
                  <c:v>5.7399999999999993</c:v>
                </c:pt>
                <c:pt idx="2697">
                  <c:v>5.6840000000000002</c:v>
                </c:pt>
                <c:pt idx="2698">
                  <c:v>5.601</c:v>
                </c:pt>
                <c:pt idx="2699">
                  <c:v>5.4670000000000005</c:v>
                </c:pt>
                <c:pt idx="2700">
                  <c:v>5.29</c:v>
                </c:pt>
                <c:pt idx="2701">
                  <c:v>5.2629999999999999</c:v>
                </c:pt>
                <c:pt idx="2702">
                  <c:v>5.24</c:v>
                </c:pt>
                <c:pt idx="2703">
                  <c:v>5.1960000000000006</c:v>
                </c:pt>
                <c:pt idx="2704">
                  <c:v>5.2889999999999997</c:v>
                </c:pt>
                <c:pt idx="2705">
                  <c:v>5.2990000000000004</c:v>
                </c:pt>
                <c:pt idx="2706">
                  <c:v>5.3179999999999996</c:v>
                </c:pt>
                <c:pt idx="2707">
                  <c:v>5.3310000000000004</c:v>
                </c:pt>
                <c:pt idx="2708">
                  <c:v>5.407</c:v>
                </c:pt>
                <c:pt idx="2709">
                  <c:v>5.3530000000000006</c:v>
                </c:pt>
                <c:pt idx="2710">
                  <c:v>5.2840000000000007</c:v>
                </c:pt>
                <c:pt idx="2711">
                  <c:v>5.3769999999999998</c:v>
                </c:pt>
                <c:pt idx="2712">
                  <c:v>5.5960000000000001</c:v>
                </c:pt>
                <c:pt idx="2713">
                  <c:v>5.7210000000000001</c:v>
                </c:pt>
                <c:pt idx="2714">
                  <c:v>5.6779999999999999</c:v>
                </c:pt>
                <c:pt idx="2715">
                  <c:v>5.6630000000000003</c:v>
                </c:pt>
                <c:pt idx="2716">
                  <c:v>5.742</c:v>
                </c:pt>
                <c:pt idx="2717">
                  <c:v>5.798</c:v>
                </c:pt>
                <c:pt idx="2718">
                  <c:v>5.8330000000000002</c:v>
                </c:pt>
                <c:pt idx="2719">
                  <c:v>5.8389999999999995</c:v>
                </c:pt>
                <c:pt idx="2720">
                  <c:v>5.8389999999999995</c:v>
                </c:pt>
                <c:pt idx="2721">
                  <c:v>5.798</c:v>
                </c:pt>
                <c:pt idx="2722">
                  <c:v>5.8029999999999999</c:v>
                </c:pt>
                <c:pt idx="2723">
                  <c:v>5.7970000000000006</c:v>
                </c:pt>
                <c:pt idx="2724">
                  <c:v>5.7439999999999998</c:v>
                </c:pt>
                <c:pt idx="2725">
                  <c:v>5.6870000000000003</c:v>
                </c:pt>
                <c:pt idx="2726">
                  <c:v>5.5740000000000007</c:v>
                </c:pt>
                <c:pt idx="2727">
                  <c:v>5.6289999999999996</c:v>
                </c:pt>
                <c:pt idx="2728">
                  <c:v>5.6040000000000001</c:v>
                </c:pt>
                <c:pt idx="2729">
                  <c:v>5.3940000000000001</c:v>
                </c:pt>
                <c:pt idx="2730">
                  <c:v>5.39</c:v>
                </c:pt>
                <c:pt idx="2731">
                  <c:v>5.3279999999999994</c:v>
                </c:pt>
                <c:pt idx="2732">
                  <c:v>5.31</c:v>
                </c:pt>
                <c:pt idx="2733">
                  <c:v>5.3260000000000005</c:v>
                </c:pt>
                <c:pt idx="2734">
                  <c:v>5.2269999999999994</c:v>
                </c:pt>
                <c:pt idx="2735">
                  <c:v>5.1480000000000006</c:v>
                </c:pt>
                <c:pt idx="2736">
                  <c:v>5.1879999999999997</c:v>
                </c:pt>
                <c:pt idx="2737">
                  <c:v>5.1539999999999999</c:v>
                </c:pt>
                <c:pt idx="2738">
                  <c:v>4.9859999999999998</c:v>
                </c:pt>
                <c:pt idx="2739">
                  <c:v>4.9640000000000004</c:v>
                </c:pt>
                <c:pt idx="2740">
                  <c:v>4.9340000000000002</c:v>
                </c:pt>
                <c:pt idx="2741">
                  <c:v>4.9189999999999996</c:v>
                </c:pt>
                <c:pt idx="2742">
                  <c:v>4.8889999999999993</c:v>
                </c:pt>
                <c:pt idx="2743">
                  <c:v>4.8170000000000002</c:v>
                </c:pt>
                <c:pt idx="2744">
                  <c:v>4.8499999999999996</c:v>
                </c:pt>
                <c:pt idx="2745">
                  <c:v>4.867</c:v>
                </c:pt>
                <c:pt idx="2746">
                  <c:v>4.8279999999999994</c:v>
                </c:pt>
                <c:pt idx="2747">
                  <c:v>4.8520000000000003</c:v>
                </c:pt>
                <c:pt idx="2748">
                  <c:v>4.7780000000000005</c:v>
                </c:pt>
                <c:pt idx="2749">
                  <c:v>4.8239999999999998</c:v>
                </c:pt>
                <c:pt idx="2750">
                  <c:v>4.7069999999999999</c:v>
                </c:pt>
                <c:pt idx="2751">
                  <c:v>4.7050000000000001</c:v>
                </c:pt>
                <c:pt idx="2752">
                  <c:v>4.7380000000000004</c:v>
                </c:pt>
                <c:pt idx="2753">
                  <c:v>4.7439999999999998</c:v>
                </c:pt>
                <c:pt idx="2754">
                  <c:v>4.7610000000000001</c:v>
                </c:pt>
                <c:pt idx="2755">
                  <c:v>4.7729999999999997</c:v>
                </c:pt>
                <c:pt idx="2756">
                  <c:v>4.7289999999999992</c:v>
                </c:pt>
                <c:pt idx="2757">
                  <c:v>4.7549999999999999</c:v>
                </c:pt>
                <c:pt idx="2758">
                  <c:v>4.8039999999999994</c:v>
                </c:pt>
                <c:pt idx="2759">
                  <c:v>4.8129999999999997</c:v>
                </c:pt>
                <c:pt idx="2760">
                  <c:v>4.88</c:v>
                </c:pt>
                <c:pt idx="2761">
                  <c:v>4.9809999999999999</c:v>
                </c:pt>
                <c:pt idx="2762">
                  <c:v>5.0129999999999999</c:v>
                </c:pt>
                <c:pt idx="2763">
                  <c:v>5.0249999999999995</c:v>
                </c:pt>
                <c:pt idx="2764">
                  <c:v>5.0309999999999997</c:v>
                </c:pt>
                <c:pt idx="2765">
                  <c:v>5.0170000000000003</c:v>
                </c:pt>
                <c:pt idx="2766">
                  <c:v>4.9750000000000005</c:v>
                </c:pt>
                <c:pt idx="2767">
                  <c:v>5.0529999999999999</c:v>
                </c:pt>
                <c:pt idx="2768">
                  <c:v>5.0999999999999996</c:v>
                </c:pt>
                <c:pt idx="2769">
                  <c:v>5.1789999999999994</c:v>
                </c:pt>
                <c:pt idx="2770">
                  <c:v>5.1290000000000004</c:v>
                </c:pt>
                <c:pt idx="2771">
                  <c:v>5.1110000000000007</c:v>
                </c:pt>
                <c:pt idx="2772">
                  <c:v>5.149</c:v>
                </c:pt>
                <c:pt idx="2773">
                  <c:v>5.1989999999999998</c:v>
                </c:pt>
                <c:pt idx="2774">
                  <c:v>5.2029999999999994</c:v>
                </c:pt>
                <c:pt idx="2775">
                  <c:v>5.2210000000000001</c:v>
                </c:pt>
                <c:pt idx="2776">
                  <c:v>5.18</c:v>
                </c:pt>
                <c:pt idx="2777">
                  <c:v>5.1870000000000003</c:v>
                </c:pt>
                <c:pt idx="2778">
                  <c:v>5.17</c:v>
                </c:pt>
                <c:pt idx="2779">
                  <c:v>5.17</c:v>
                </c:pt>
                <c:pt idx="2780">
                  <c:v>5.17</c:v>
                </c:pt>
                <c:pt idx="2781">
                  <c:v>5.2070000000000007</c:v>
                </c:pt>
                <c:pt idx="2782">
                  <c:v>5.2189999999999994</c:v>
                </c:pt>
                <c:pt idx="2783">
                  <c:v>5.2460000000000004</c:v>
                </c:pt>
                <c:pt idx="2784">
                  <c:v>5.1660000000000004</c:v>
                </c:pt>
                <c:pt idx="2785">
                  <c:v>5.1719999999999997</c:v>
                </c:pt>
                <c:pt idx="2786">
                  <c:v>5.1659999999999995</c:v>
                </c:pt>
                <c:pt idx="2787">
                  <c:v>5.1829999999999998</c:v>
                </c:pt>
                <c:pt idx="2788">
                  <c:v>5.1800000000000006</c:v>
                </c:pt>
                <c:pt idx="2789">
                  <c:v>5.1779999999999999</c:v>
                </c:pt>
                <c:pt idx="2790">
                  <c:v>5.1680000000000001</c:v>
                </c:pt>
                <c:pt idx="2791">
                  <c:v>5.0640000000000001</c:v>
                </c:pt>
                <c:pt idx="2792">
                  <c:v>5.0620000000000003</c:v>
                </c:pt>
                <c:pt idx="2793">
                  <c:v>4.9979999999999993</c:v>
                </c:pt>
                <c:pt idx="2794">
                  <c:v>5.0149999999999997</c:v>
                </c:pt>
                <c:pt idx="2795">
                  <c:v>5.0149999999999997</c:v>
                </c:pt>
                <c:pt idx="2796">
                  <c:v>5.0619999999999994</c:v>
                </c:pt>
                <c:pt idx="2797">
                  <c:v>5.0999999999999996</c:v>
                </c:pt>
                <c:pt idx="2798">
                  <c:v>5.0889999999999995</c:v>
                </c:pt>
                <c:pt idx="2799">
                  <c:v>5.1350000000000007</c:v>
                </c:pt>
                <c:pt idx="2800">
                  <c:v>5.1970000000000001</c:v>
                </c:pt>
                <c:pt idx="2801">
                  <c:v>5.2359999999999998</c:v>
                </c:pt>
                <c:pt idx="2802">
                  <c:v>5.306</c:v>
                </c:pt>
                <c:pt idx="2803">
                  <c:v>5.2569999999999997</c:v>
                </c:pt>
                <c:pt idx="2804">
                  <c:v>5.2079999999999993</c:v>
                </c:pt>
                <c:pt idx="2805">
                  <c:v>5.1349999999999998</c:v>
                </c:pt>
                <c:pt idx="2806">
                  <c:v>5.1109999999999998</c:v>
                </c:pt>
                <c:pt idx="2807">
                  <c:v>5.12</c:v>
                </c:pt>
                <c:pt idx="2808">
                  <c:v>5.1499999999999995</c:v>
                </c:pt>
                <c:pt idx="2809">
                  <c:v>5.1539999999999999</c:v>
                </c:pt>
                <c:pt idx="2810">
                  <c:v>5.1740000000000004</c:v>
                </c:pt>
                <c:pt idx="2811">
                  <c:v>5.1510000000000007</c:v>
                </c:pt>
                <c:pt idx="2812">
                  <c:v>5.117</c:v>
                </c:pt>
                <c:pt idx="2813">
                  <c:v>5.1239999999999997</c:v>
                </c:pt>
                <c:pt idx="2814">
                  <c:v>5.157</c:v>
                </c:pt>
                <c:pt idx="2815">
                  <c:v>5.1459999999999999</c:v>
                </c:pt>
                <c:pt idx="2816">
                  <c:v>5.1340000000000003</c:v>
                </c:pt>
                <c:pt idx="2817">
                  <c:v>5.133</c:v>
                </c:pt>
                <c:pt idx="2818">
                  <c:v>5.1790000000000003</c:v>
                </c:pt>
                <c:pt idx="2819">
                  <c:v>5.1259999999999994</c:v>
                </c:pt>
                <c:pt idx="2820">
                  <c:v>5.1459999999999999</c:v>
                </c:pt>
                <c:pt idx="2821">
                  <c:v>5.0960000000000001</c:v>
                </c:pt>
                <c:pt idx="2822">
                  <c:v>5.0919999999999996</c:v>
                </c:pt>
                <c:pt idx="2823">
                  <c:v>5.1350000000000007</c:v>
                </c:pt>
                <c:pt idx="2824">
                  <c:v>5.1689999999999996</c:v>
                </c:pt>
                <c:pt idx="2825">
                  <c:v>5.2150000000000007</c:v>
                </c:pt>
                <c:pt idx="2826">
                  <c:v>5.1579999999999995</c:v>
                </c:pt>
                <c:pt idx="2827">
                  <c:v>4.9489999999999998</c:v>
                </c:pt>
                <c:pt idx="2828">
                  <c:v>4.6920000000000002</c:v>
                </c:pt>
                <c:pt idx="2829">
                  <c:v>4.774</c:v>
                </c:pt>
                <c:pt idx="2830">
                  <c:v>4.8140000000000001</c:v>
                </c:pt>
                <c:pt idx="2831">
                  <c:v>4.8079999999999998</c:v>
                </c:pt>
                <c:pt idx="2832">
                  <c:v>4.7709999999999999</c:v>
                </c:pt>
                <c:pt idx="2833">
                  <c:v>4.7850000000000001</c:v>
                </c:pt>
                <c:pt idx="2834">
                  <c:v>4.7869999999999999</c:v>
                </c:pt>
                <c:pt idx="2835">
                  <c:v>4.6719999999999997</c:v>
                </c:pt>
                <c:pt idx="2836">
                  <c:v>4.7029999999999994</c:v>
                </c:pt>
                <c:pt idx="2837">
                  <c:v>4.7240000000000002</c:v>
                </c:pt>
                <c:pt idx="2838">
                  <c:v>4.8380000000000001</c:v>
                </c:pt>
                <c:pt idx="2839">
                  <c:v>4.8410000000000002</c:v>
                </c:pt>
                <c:pt idx="2840">
                  <c:v>4.9039999999999999</c:v>
                </c:pt>
                <c:pt idx="2841">
                  <c:v>4.96</c:v>
                </c:pt>
                <c:pt idx="2842">
                  <c:v>4.992</c:v>
                </c:pt>
                <c:pt idx="2843">
                  <c:v>5.0449999999999999</c:v>
                </c:pt>
                <c:pt idx="2844">
                  <c:v>5.077</c:v>
                </c:pt>
                <c:pt idx="2845">
                  <c:v>5.165</c:v>
                </c:pt>
                <c:pt idx="2846">
                  <c:v>5.2230000000000008</c:v>
                </c:pt>
                <c:pt idx="2847">
                  <c:v>4.9990000000000006</c:v>
                </c:pt>
                <c:pt idx="2848">
                  <c:v>5.0189999999999992</c:v>
                </c:pt>
                <c:pt idx="2849">
                  <c:v>5.0270000000000001</c:v>
                </c:pt>
                <c:pt idx="2850">
                  <c:v>4.6970000000000001</c:v>
                </c:pt>
                <c:pt idx="2851">
                  <c:v>4.4640000000000004</c:v>
                </c:pt>
                <c:pt idx="2852">
                  <c:v>4.5030000000000001</c:v>
                </c:pt>
                <c:pt idx="2853">
                  <c:v>4.5009999999999994</c:v>
                </c:pt>
                <c:pt idx="2854">
                  <c:v>4.1760000000000002</c:v>
                </c:pt>
                <c:pt idx="2855">
                  <c:v>4.202</c:v>
                </c:pt>
                <c:pt idx="2856">
                  <c:v>4.0709999999999997</c:v>
                </c:pt>
                <c:pt idx="2857">
                  <c:v>3.9379999999999997</c:v>
                </c:pt>
                <c:pt idx="2858">
                  <c:v>3.8540000000000001</c:v>
                </c:pt>
                <c:pt idx="2859">
                  <c:v>3.657</c:v>
                </c:pt>
                <c:pt idx="2860">
                  <c:v>3.5510000000000002</c:v>
                </c:pt>
                <c:pt idx="2861">
                  <c:v>3.7229999999999999</c:v>
                </c:pt>
                <c:pt idx="2862">
                  <c:v>3.7350000000000003</c:v>
                </c:pt>
                <c:pt idx="2863">
                  <c:v>3.677</c:v>
                </c:pt>
                <c:pt idx="2864">
                  <c:v>3.6909999999999998</c:v>
                </c:pt>
                <c:pt idx="2865">
                  <c:v>3.6909999999999998</c:v>
                </c:pt>
                <c:pt idx="2866">
                  <c:v>3.6909999999999998</c:v>
                </c:pt>
                <c:pt idx="2867">
                  <c:v>3.7509999999999999</c:v>
                </c:pt>
                <c:pt idx="2868">
                  <c:v>3.6990000000000003</c:v>
                </c:pt>
                <c:pt idx="2869">
                  <c:v>3.6949999999999998</c:v>
                </c:pt>
                <c:pt idx="2870">
                  <c:v>3.6949999999999998</c:v>
                </c:pt>
                <c:pt idx="2871">
                  <c:v>3.6190000000000002</c:v>
                </c:pt>
                <c:pt idx="2872">
                  <c:v>3.5770000000000004</c:v>
                </c:pt>
                <c:pt idx="2873">
                  <c:v>3.4280000000000004</c:v>
                </c:pt>
                <c:pt idx="2874">
                  <c:v>3.306</c:v>
                </c:pt>
                <c:pt idx="2875">
                  <c:v>3.2970000000000002</c:v>
                </c:pt>
                <c:pt idx="2876">
                  <c:v>3.194</c:v>
                </c:pt>
                <c:pt idx="2877">
                  <c:v>3.2240000000000002</c:v>
                </c:pt>
                <c:pt idx="2878">
                  <c:v>3.2410000000000001</c:v>
                </c:pt>
                <c:pt idx="2879">
                  <c:v>3.3559999999999999</c:v>
                </c:pt>
                <c:pt idx="2880">
                  <c:v>3.2929999999999997</c:v>
                </c:pt>
                <c:pt idx="2881">
                  <c:v>3.2160000000000002</c:v>
                </c:pt>
                <c:pt idx="2882">
                  <c:v>3.1819999999999999</c:v>
                </c:pt>
                <c:pt idx="2883">
                  <c:v>3.22</c:v>
                </c:pt>
                <c:pt idx="2884">
                  <c:v>3.2240000000000002</c:v>
                </c:pt>
                <c:pt idx="2885">
                  <c:v>3.2869999999999999</c:v>
                </c:pt>
                <c:pt idx="2886">
                  <c:v>3.2149999999999999</c:v>
                </c:pt>
                <c:pt idx="2887">
                  <c:v>3.1270000000000002</c:v>
                </c:pt>
                <c:pt idx="2888">
                  <c:v>3.0680000000000001</c:v>
                </c:pt>
                <c:pt idx="2889">
                  <c:v>3.0459999999999998</c:v>
                </c:pt>
                <c:pt idx="2890">
                  <c:v>2.9670000000000001</c:v>
                </c:pt>
                <c:pt idx="2891">
                  <c:v>2.9859999999999998</c:v>
                </c:pt>
                <c:pt idx="2892">
                  <c:v>3.0409999999999999</c:v>
                </c:pt>
                <c:pt idx="2893">
                  <c:v>2.9950000000000001</c:v>
                </c:pt>
                <c:pt idx="2894">
                  <c:v>2.9079999999999999</c:v>
                </c:pt>
                <c:pt idx="2895">
                  <c:v>2.9830000000000001</c:v>
                </c:pt>
                <c:pt idx="2896">
                  <c:v>3.0620000000000003</c:v>
                </c:pt>
                <c:pt idx="2897">
                  <c:v>2.9380000000000002</c:v>
                </c:pt>
                <c:pt idx="2898">
                  <c:v>3.0209999999999999</c:v>
                </c:pt>
                <c:pt idx="2899">
                  <c:v>3.3560000000000003</c:v>
                </c:pt>
                <c:pt idx="2900">
                  <c:v>3.5369999999999999</c:v>
                </c:pt>
                <c:pt idx="2901">
                  <c:v>3.64</c:v>
                </c:pt>
                <c:pt idx="2902">
                  <c:v>3.7409999999999997</c:v>
                </c:pt>
                <c:pt idx="2903">
                  <c:v>3.6959999999999997</c:v>
                </c:pt>
                <c:pt idx="2904">
                  <c:v>3.5739999999999998</c:v>
                </c:pt>
                <c:pt idx="2905">
                  <c:v>3.5419999999999998</c:v>
                </c:pt>
                <c:pt idx="2906">
                  <c:v>3.6440000000000001</c:v>
                </c:pt>
                <c:pt idx="2907">
                  <c:v>3.7550000000000003</c:v>
                </c:pt>
                <c:pt idx="2908">
                  <c:v>3.6720000000000002</c:v>
                </c:pt>
                <c:pt idx="2909">
                  <c:v>3.7319999999999993</c:v>
                </c:pt>
                <c:pt idx="2910">
                  <c:v>3.7700000000000005</c:v>
                </c:pt>
                <c:pt idx="2911">
                  <c:v>3.7029999999999994</c:v>
                </c:pt>
                <c:pt idx="2912">
                  <c:v>3.7489999999999997</c:v>
                </c:pt>
                <c:pt idx="2913">
                  <c:v>3.843</c:v>
                </c:pt>
                <c:pt idx="2914">
                  <c:v>3.7309999999999999</c:v>
                </c:pt>
                <c:pt idx="2915">
                  <c:v>3.7309999999999999</c:v>
                </c:pt>
                <c:pt idx="2916">
                  <c:v>3.6259999999999999</c:v>
                </c:pt>
                <c:pt idx="2917">
                  <c:v>3.5909999999999997</c:v>
                </c:pt>
                <c:pt idx="2918">
                  <c:v>3.5199999999999996</c:v>
                </c:pt>
                <c:pt idx="2919">
                  <c:v>3.5460000000000003</c:v>
                </c:pt>
                <c:pt idx="2920">
                  <c:v>3.5459999999999998</c:v>
                </c:pt>
                <c:pt idx="2921">
                  <c:v>3.5310000000000006</c:v>
                </c:pt>
                <c:pt idx="2922">
                  <c:v>3.5720000000000001</c:v>
                </c:pt>
                <c:pt idx="2923">
                  <c:v>3.6509999999999998</c:v>
                </c:pt>
                <c:pt idx="2924">
                  <c:v>3.6160000000000001</c:v>
                </c:pt>
                <c:pt idx="2925">
                  <c:v>3.6220000000000003</c:v>
                </c:pt>
                <c:pt idx="2926">
                  <c:v>3.5990000000000002</c:v>
                </c:pt>
                <c:pt idx="2927">
                  <c:v>3.6220000000000003</c:v>
                </c:pt>
                <c:pt idx="2928">
                  <c:v>3.7429999999999999</c:v>
                </c:pt>
                <c:pt idx="2929">
                  <c:v>3.8529999999999998</c:v>
                </c:pt>
                <c:pt idx="2930">
                  <c:v>3.8979999999999997</c:v>
                </c:pt>
                <c:pt idx="2931">
                  <c:v>3.8639999999999999</c:v>
                </c:pt>
                <c:pt idx="2932">
                  <c:v>3.8660000000000005</c:v>
                </c:pt>
                <c:pt idx="2933">
                  <c:v>3.819</c:v>
                </c:pt>
                <c:pt idx="2934">
                  <c:v>3.819</c:v>
                </c:pt>
                <c:pt idx="2935">
                  <c:v>3.819</c:v>
                </c:pt>
                <c:pt idx="2936">
                  <c:v>3.7640000000000002</c:v>
                </c:pt>
                <c:pt idx="2937">
                  <c:v>3.6020000000000003</c:v>
                </c:pt>
                <c:pt idx="2938">
                  <c:v>3.4690000000000003</c:v>
                </c:pt>
                <c:pt idx="2939">
                  <c:v>3.4970000000000003</c:v>
                </c:pt>
                <c:pt idx="2940">
                  <c:v>3.4929999999999999</c:v>
                </c:pt>
                <c:pt idx="2941">
                  <c:v>3.5470000000000002</c:v>
                </c:pt>
                <c:pt idx="2942">
                  <c:v>3.6070000000000002</c:v>
                </c:pt>
                <c:pt idx="2943">
                  <c:v>3.4820000000000002</c:v>
                </c:pt>
                <c:pt idx="2944">
                  <c:v>3.5929999999999995</c:v>
                </c:pt>
                <c:pt idx="2945">
                  <c:v>3.5420000000000003</c:v>
                </c:pt>
                <c:pt idx="2946">
                  <c:v>3.512</c:v>
                </c:pt>
                <c:pt idx="2947">
                  <c:v>3.4750000000000001</c:v>
                </c:pt>
                <c:pt idx="2948">
                  <c:v>3.4319999999999995</c:v>
                </c:pt>
                <c:pt idx="2949">
                  <c:v>3.4709999999999996</c:v>
                </c:pt>
                <c:pt idx="2950">
                  <c:v>3.407</c:v>
                </c:pt>
                <c:pt idx="2951">
                  <c:v>3.3719999999999999</c:v>
                </c:pt>
                <c:pt idx="2952">
                  <c:v>3.3440000000000003</c:v>
                </c:pt>
                <c:pt idx="2953">
                  <c:v>3.343</c:v>
                </c:pt>
                <c:pt idx="2954">
                  <c:v>3.3470000000000004</c:v>
                </c:pt>
                <c:pt idx="2955">
                  <c:v>3.2789999999999999</c:v>
                </c:pt>
                <c:pt idx="2956">
                  <c:v>3.2789999999999999</c:v>
                </c:pt>
                <c:pt idx="2957">
                  <c:v>3.3340000000000001</c:v>
                </c:pt>
                <c:pt idx="2958">
                  <c:v>3.4569999999999999</c:v>
                </c:pt>
                <c:pt idx="2959">
                  <c:v>3.58</c:v>
                </c:pt>
                <c:pt idx="2960">
                  <c:v>3.57</c:v>
                </c:pt>
                <c:pt idx="2961">
                  <c:v>3.585</c:v>
                </c:pt>
                <c:pt idx="2962">
                  <c:v>3.6339999999999995</c:v>
                </c:pt>
                <c:pt idx="2963">
                  <c:v>3.5409999999999995</c:v>
                </c:pt>
                <c:pt idx="2964">
                  <c:v>3.4529999999999994</c:v>
                </c:pt>
                <c:pt idx="2965">
                  <c:v>3.4240000000000004</c:v>
                </c:pt>
                <c:pt idx="2966">
                  <c:v>3.4749999999999996</c:v>
                </c:pt>
                <c:pt idx="2967">
                  <c:v>3.7089999999999996</c:v>
                </c:pt>
                <c:pt idx="2968">
                  <c:v>3.8120000000000003</c:v>
                </c:pt>
                <c:pt idx="2969">
                  <c:v>3.9609999999999999</c:v>
                </c:pt>
                <c:pt idx="2970">
                  <c:v>3.9569999999999999</c:v>
                </c:pt>
                <c:pt idx="2971">
                  <c:v>3.8460000000000001</c:v>
                </c:pt>
                <c:pt idx="2972">
                  <c:v>3.8790000000000004</c:v>
                </c:pt>
                <c:pt idx="2973">
                  <c:v>3.7960000000000003</c:v>
                </c:pt>
                <c:pt idx="2974">
                  <c:v>3.9910000000000001</c:v>
                </c:pt>
                <c:pt idx="2975">
                  <c:v>4.1370000000000005</c:v>
                </c:pt>
                <c:pt idx="2976">
                  <c:v>4.5390000000000006</c:v>
                </c:pt>
                <c:pt idx="2977">
                  <c:v>4.2240000000000002</c:v>
                </c:pt>
                <c:pt idx="2978">
                  <c:v>4.2329999999999997</c:v>
                </c:pt>
                <c:pt idx="2979">
                  <c:v>4.1180000000000003</c:v>
                </c:pt>
                <c:pt idx="2980">
                  <c:v>4.0469999999999997</c:v>
                </c:pt>
                <c:pt idx="2981">
                  <c:v>4.1440000000000001</c:v>
                </c:pt>
                <c:pt idx="2982">
                  <c:v>4.1459999999999999</c:v>
                </c:pt>
                <c:pt idx="2983">
                  <c:v>4.0880000000000001</c:v>
                </c:pt>
                <c:pt idx="2984">
                  <c:v>4.2330000000000005</c:v>
                </c:pt>
                <c:pt idx="2985">
                  <c:v>4.0090000000000003</c:v>
                </c:pt>
                <c:pt idx="2986">
                  <c:v>4.0460000000000003</c:v>
                </c:pt>
                <c:pt idx="2987">
                  <c:v>4.093</c:v>
                </c:pt>
                <c:pt idx="2988">
                  <c:v>4.1660000000000004</c:v>
                </c:pt>
                <c:pt idx="2989">
                  <c:v>4.093</c:v>
                </c:pt>
                <c:pt idx="2990">
                  <c:v>4.0289999999999999</c:v>
                </c:pt>
                <c:pt idx="2991">
                  <c:v>4.0199999999999996</c:v>
                </c:pt>
                <c:pt idx="2992">
                  <c:v>3.9869999999999997</c:v>
                </c:pt>
                <c:pt idx="2993">
                  <c:v>3.9769999999999999</c:v>
                </c:pt>
                <c:pt idx="2994">
                  <c:v>3.819</c:v>
                </c:pt>
                <c:pt idx="2995">
                  <c:v>3.8180000000000005</c:v>
                </c:pt>
                <c:pt idx="2996">
                  <c:v>3.786</c:v>
                </c:pt>
                <c:pt idx="2997">
                  <c:v>3.7660000000000005</c:v>
                </c:pt>
                <c:pt idx="2998">
                  <c:v>3.738</c:v>
                </c:pt>
                <c:pt idx="2999">
                  <c:v>3.653</c:v>
                </c:pt>
                <c:pt idx="3000">
                  <c:v>3.6720000000000002</c:v>
                </c:pt>
                <c:pt idx="3001">
                  <c:v>3.653</c:v>
                </c:pt>
                <c:pt idx="3002">
                  <c:v>3.661</c:v>
                </c:pt>
                <c:pt idx="3003">
                  <c:v>3.7390000000000003</c:v>
                </c:pt>
                <c:pt idx="3004">
                  <c:v>3.7010000000000001</c:v>
                </c:pt>
                <c:pt idx="3005">
                  <c:v>3.613</c:v>
                </c:pt>
                <c:pt idx="3006">
                  <c:v>3.53</c:v>
                </c:pt>
                <c:pt idx="3007">
                  <c:v>3.5530000000000004</c:v>
                </c:pt>
                <c:pt idx="3008">
                  <c:v>3.577</c:v>
                </c:pt>
                <c:pt idx="3009">
                  <c:v>3.5710000000000002</c:v>
                </c:pt>
                <c:pt idx="3010">
                  <c:v>3.5459999999999998</c:v>
                </c:pt>
                <c:pt idx="3011">
                  <c:v>3.49</c:v>
                </c:pt>
                <c:pt idx="3012">
                  <c:v>3.504</c:v>
                </c:pt>
                <c:pt idx="3013">
                  <c:v>3.5150000000000001</c:v>
                </c:pt>
                <c:pt idx="3014">
                  <c:v>3.4880000000000004</c:v>
                </c:pt>
                <c:pt idx="3015">
                  <c:v>3.444</c:v>
                </c:pt>
                <c:pt idx="3016">
                  <c:v>3.4489999999999998</c:v>
                </c:pt>
                <c:pt idx="3017">
                  <c:v>3.4260000000000002</c:v>
                </c:pt>
                <c:pt idx="3018">
                  <c:v>3.4249999999999998</c:v>
                </c:pt>
                <c:pt idx="3019">
                  <c:v>3.4090000000000003</c:v>
                </c:pt>
                <c:pt idx="3020">
                  <c:v>3.4220000000000002</c:v>
                </c:pt>
                <c:pt idx="3021">
                  <c:v>3.53</c:v>
                </c:pt>
                <c:pt idx="3022">
                  <c:v>3.468</c:v>
                </c:pt>
                <c:pt idx="3023">
                  <c:v>3.6320000000000001</c:v>
                </c:pt>
                <c:pt idx="3024">
                  <c:v>3.7020000000000004</c:v>
                </c:pt>
                <c:pt idx="3025">
                  <c:v>3.6100000000000003</c:v>
                </c:pt>
                <c:pt idx="3026">
                  <c:v>3.5760000000000001</c:v>
                </c:pt>
                <c:pt idx="3027">
                  <c:v>3.581</c:v>
                </c:pt>
                <c:pt idx="3028">
                  <c:v>3.7639999999999998</c:v>
                </c:pt>
                <c:pt idx="3029">
                  <c:v>3.9019999999999997</c:v>
                </c:pt>
                <c:pt idx="3030">
                  <c:v>3.9660000000000002</c:v>
                </c:pt>
                <c:pt idx="3031">
                  <c:v>3.9109999999999996</c:v>
                </c:pt>
                <c:pt idx="3032">
                  <c:v>3.9669999999999996</c:v>
                </c:pt>
                <c:pt idx="3033">
                  <c:v>4.0039999999999996</c:v>
                </c:pt>
                <c:pt idx="3034">
                  <c:v>4.0310000000000006</c:v>
                </c:pt>
                <c:pt idx="3035">
                  <c:v>4.0190000000000001</c:v>
                </c:pt>
                <c:pt idx="3036">
                  <c:v>3.8960000000000004</c:v>
                </c:pt>
                <c:pt idx="3037">
                  <c:v>3.8410000000000002</c:v>
                </c:pt>
                <c:pt idx="3038">
                  <c:v>3.84</c:v>
                </c:pt>
                <c:pt idx="3039">
                  <c:v>3.8430000000000004</c:v>
                </c:pt>
                <c:pt idx="3040">
                  <c:v>3.806</c:v>
                </c:pt>
                <c:pt idx="3041">
                  <c:v>3.7960000000000003</c:v>
                </c:pt>
                <c:pt idx="3042">
                  <c:v>3.8220000000000005</c:v>
                </c:pt>
                <c:pt idx="3043">
                  <c:v>4.0129999999999999</c:v>
                </c:pt>
                <c:pt idx="3044">
                  <c:v>4.0650000000000004</c:v>
                </c:pt>
                <c:pt idx="3045">
                  <c:v>4.0999999999999996</c:v>
                </c:pt>
                <c:pt idx="3046">
                  <c:v>4.1639999999999997</c:v>
                </c:pt>
                <c:pt idx="3047">
                  <c:v>4.2089999999999996</c:v>
                </c:pt>
                <c:pt idx="3048">
                  <c:v>4.056</c:v>
                </c:pt>
                <c:pt idx="3049">
                  <c:v>3.8899999999999997</c:v>
                </c:pt>
                <c:pt idx="3050">
                  <c:v>3.798</c:v>
                </c:pt>
                <c:pt idx="3051">
                  <c:v>3.6560000000000006</c:v>
                </c:pt>
                <c:pt idx="3052">
                  <c:v>3.6659999999999999</c:v>
                </c:pt>
                <c:pt idx="3053">
                  <c:v>3.6060000000000003</c:v>
                </c:pt>
                <c:pt idx="3054">
                  <c:v>3.6520000000000001</c:v>
                </c:pt>
                <c:pt idx="3055">
                  <c:v>3.577</c:v>
                </c:pt>
                <c:pt idx="3056">
                  <c:v>3.601</c:v>
                </c:pt>
                <c:pt idx="3057">
                  <c:v>3.6170000000000004</c:v>
                </c:pt>
                <c:pt idx="3058">
                  <c:v>3.5759999999999996</c:v>
                </c:pt>
                <c:pt idx="3059">
                  <c:v>3.6110000000000002</c:v>
                </c:pt>
                <c:pt idx="3060">
                  <c:v>3.5919999999999996</c:v>
                </c:pt>
                <c:pt idx="3061">
                  <c:v>3.5089999999999995</c:v>
                </c:pt>
                <c:pt idx="3062">
                  <c:v>3.5070000000000006</c:v>
                </c:pt>
                <c:pt idx="3063">
                  <c:v>3.5110000000000001</c:v>
                </c:pt>
                <c:pt idx="3064">
                  <c:v>3.7229999999999999</c:v>
                </c:pt>
                <c:pt idx="3065">
                  <c:v>3.7269999999999999</c:v>
                </c:pt>
                <c:pt idx="3066">
                  <c:v>3.8859999999999997</c:v>
                </c:pt>
                <c:pt idx="3067">
                  <c:v>3.9319999999999999</c:v>
                </c:pt>
                <c:pt idx="3068">
                  <c:v>3.9649999999999999</c:v>
                </c:pt>
                <c:pt idx="3069">
                  <c:v>3.9429999999999996</c:v>
                </c:pt>
                <c:pt idx="3070">
                  <c:v>4.12</c:v>
                </c:pt>
                <c:pt idx="3071">
                  <c:v>4.0670000000000002</c:v>
                </c:pt>
                <c:pt idx="3072">
                  <c:v>3.9059999999999997</c:v>
                </c:pt>
                <c:pt idx="3073">
                  <c:v>3.9830000000000005</c:v>
                </c:pt>
                <c:pt idx="3074">
                  <c:v>3.9020000000000001</c:v>
                </c:pt>
                <c:pt idx="3075">
                  <c:v>3.891</c:v>
                </c:pt>
                <c:pt idx="3076">
                  <c:v>3.786</c:v>
                </c:pt>
                <c:pt idx="3077">
                  <c:v>3.8429999999999995</c:v>
                </c:pt>
                <c:pt idx="3078">
                  <c:v>4.0260000000000007</c:v>
                </c:pt>
                <c:pt idx="3079">
                  <c:v>4.0339999999999998</c:v>
                </c:pt>
                <c:pt idx="3080">
                  <c:v>3.8750000000000004</c:v>
                </c:pt>
                <c:pt idx="3081">
                  <c:v>3.9019999999999997</c:v>
                </c:pt>
                <c:pt idx="3082">
                  <c:v>3.9069999999999996</c:v>
                </c:pt>
                <c:pt idx="3083">
                  <c:v>3.8380000000000001</c:v>
                </c:pt>
                <c:pt idx="3084">
                  <c:v>3.948</c:v>
                </c:pt>
                <c:pt idx="3085">
                  <c:v>3.8299999999999996</c:v>
                </c:pt>
                <c:pt idx="3086">
                  <c:v>3.8769999999999998</c:v>
                </c:pt>
                <c:pt idx="3087">
                  <c:v>3.8480000000000003</c:v>
                </c:pt>
                <c:pt idx="3088">
                  <c:v>3.8330000000000002</c:v>
                </c:pt>
                <c:pt idx="3089">
                  <c:v>3.8630000000000004</c:v>
                </c:pt>
                <c:pt idx="3090">
                  <c:v>3.8659999999999997</c:v>
                </c:pt>
                <c:pt idx="3091">
                  <c:v>3.903</c:v>
                </c:pt>
                <c:pt idx="3092">
                  <c:v>3.8660000000000001</c:v>
                </c:pt>
                <c:pt idx="3093">
                  <c:v>3.8680000000000003</c:v>
                </c:pt>
                <c:pt idx="3094">
                  <c:v>3.9790000000000001</c:v>
                </c:pt>
                <c:pt idx="3095">
                  <c:v>4.0199999999999996</c:v>
                </c:pt>
                <c:pt idx="3096">
                  <c:v>4.0459999999999994</c:v>
                </c:pt>
                <c:pt idx="3097">
                  <c:v>4.0989999999999993</c:v>
                </c:pt>
                <c:pt idx="3098">
                  <c:v>4.2270000000000003</c:v>
                </c:pt>
                <c:pt idx="3099">
                  <c:v>4.2060000000000004</c:v>
                </c:pt>
                <c:pt idx="3100">
                  <c:v>4.1829999999999998</c:v>
                </c:pt>
                <c:pt idx="3101">
                  <c:v>4.3280000000000003</c:v>
                </c:pt>
                <c:pt idx="3102">
                  <c:v>4.2809999999999997</c:v>
                </c:pt>
                <c:pt idx="3103">
                  <c:v>4.2170000000000005</c:v>
                </c:pt>
                <c:pt idx="3104">
                  <c:v>4.2109999999999994</c:v>
                </c:pt>
                <c:pt idx="3105">
                  <c:v>4.0259999999999998</c:v>
                </c:pt>
                <c:pt idx="3106">
                  <c:v>4.0129999999999999</c:v>
                </c:pt>
                <c:pt idx="3107">
                  <c:v>3.9870000000000001</c:v>
                </c:pt>
                <c:pt idx="3108">
                  <c:v>3.9530000000000003</c:v>
                </c:pt>
                <c:pt idx="3109">
                  <c:v>3.9569999999999999</c:v>
                </c:pt>
                <c:pt idx="3110">
                  <c:v>3.895</c:v>
                </c:pt>
                <c:pt idx="3111">
                  <c:v>3.9699999999999998</c:v>
                </c:pt>
                <c:pt idx="3112">
                  <c:v>3.8760000000000003</c:v>
                </c:pt>
                <c:pt idx="3113">
                  <c:v>3.9939999999999998</c:v>
                </c:pt>
                <c:pt idx="3114">
                  <c:v>3.9710000000000001</c:v>
                </c:pt>
                <c:pt idx="3115">
                  <c:v>4.0030000000000001</c:v>
                </c:pt>
                <c:pt idx="3116">
                  <c:v>4.0199999999999996</c:v>
                </c:pt>
                <c:pt idx="3117">
                  <c:v>3.9950000000000001</c:v>
                </c:pt>
                <c:pt idx="3118">
                  <c:v>3.9350000000000001</c:v>
                </c:pt>
                <c:pt idx="3119">
                  <c:v>3.992</c:v>
                </c:pt>
                <c:pt idx="3120">
                  <c:v>4.0830000000000002</c:v>
                </c:pt>
                <c:pt idx="3121">
                  <c:v>4.1400000000000006</c:v>
                </c:pt>
                <c:pt idx="3122">
                  <c:v>4.0529999999999999</c:v>
                </c:pt>
                <c:pt idx="3123">
                  <c:v>4.0550000000000006</c:v>
                </c:pt>
                <c:pt idx="3124">
                  <c:v>4.1120000000000001</c:v>
                </c:pt>
                <c:pt idx="3125">
                  <c:v>4.1190000000000007</c:v>
                </c:pt>
                <c:pt idx="3126">
                  <c:v>4.1190000000000007</c:v>
                </c:pt>
                <c:pt idx="3127">
                  <c:v>4.1190000000000007</c:v>
                </c:pt>
                <c:pt idx="3128">
                  <c:v>4.1560000000000006</c:v>
                </c:pt>
                <c:pt idx="3129">
                  <c:v>4.1319999999999997</c:v>
                </c:pt>
                <c:pt idx="3130">
                  <c:v>4.1359999999999992</c:v>
                </c:pt>
                <c:pt idx="3131">
                  <c:v>4.1359999999999992</c:v>
                </c:pt>
                <c:pt idx="3132">
                  <c:v>4.2119999999999997</c:v>
                </c:pt>
                <c:pt idx="3133">
                  <c:v>4.26</c:v>
                </c:pt>
                <c:pt idx="3134">
                  <c:v>4.1920000000000002</c:v>
                </c:pt>
                <c:pt idx="3135">
                  <c:v>4.1669999999999998</c:v>
                </c:pt>
                <c:pt idx="3136">
                  <c:v>4.1109999999999998</c:v>
                </c:pt>
                <c:pt idx="3137">
                  <c:v>4.0840000000000005</c:v>
                </c:pt>
                <c:pt idx="3138">
                  <c:v>4.1079999999999997</c:v>
                </c:pt>
                <c:pt idx="3139">
                  <c:v>4.0999999999999996</c:v>
                </c:pt>
                <c:pt idx="3140">
                  <c:v>4.0569999999999995</c:v>
                </c:pt>
                <c:pt idx="3141">
                  <c:v>4.0639999999999992</c:v>
                </c:pt>
                <c:pt idx="3142">
                  <c:v>4.0060000000000002</c:v>
                </c:pt>
                <c:pt idx="3143">
                  <c:v>3.976</c:v>
                </c:pt>
                <c:pt idx="3144">
                  <c:v>3.9239999999999999</c:v>
                </c:pt>
                <c:pt idx="3145">
                  <c:v>3.895</c:v>
                </c:pt>
                <c:pt idx="3146">
                  <c:v>3.8810000000000002</c:v>
                </c:pt>
                <c:pt idx="3147">
                  <c:v>3.9540000000000002</c:v>
                </c:pt>
                <c:pt idx="3148">
                  <c:v>3.9769999999999999</c:v>
                </c:pt>
                <c:pt idx="3149">
                  <c:v>3.8850000000000002</c:v>
                </c:pt>
                <c:pt idx="3150">
                  <c:v>3.8470000000000004</c:v>
                </c:pt>
                <c:pt idx="3151">
                  <c:v>3.7879999999999998</c:v>
                </c:pt>
                <c:pt idx="3152">
                  <c:v>3.7370000000000001</c:v>
                </c:pt>
                <c:pt idx="3153">
                  <c:v>3.7289999999999996</c:v>
                </c:pt>
                <c:pt idx="3154">
                  <c:v>3.762</c:v>
                </c:pt>
                <c:pt idx="3155">
                  <c:v>3.7209999999999996</c:v>
                </c:pt>
                <c:pt idx="3156">
                  <c:v>3.7320000000000002</c:v>
                </c:pt>
                <c:pt idx="3157">
                  <c:v>3.7389999999999999</c:v>
                </c:pt>
                <c:pt idx="3158">
                  <c:v>3.86</c:v>
                </c:pt>
                <c:pt idx="3159">
                  <c:v>3.9249999999999998</c:v>
                </c:pt>
                <c:pt idx="3160">
                  <c:v>3.887</c:v>
                </c:pt>
                <c:pt idx="3161">
                  <c:v>3.8090000000000002</c:v>
                </c:pt>
                <c:pt idx="3162">
                  <c:v>3.79</c:v>
                </c:pt>
                <c:pt idx="3163">
                  <c:v>3.7590000000000003</c:v>
                </c:pt>
                <c:pt idx="3164">
                  <c:v>3.7159999999999997</c:v>
                </c:pt>
                <c:pt idx="3165">
                  <c:v>3.66</c:v>
                </c:pt>
                <c:pt idx="3166">
                  <c:v>3.6709999999999998</c:v>
                </c:pt>
                <c:pt idx="3167">
                  <c:v>3.6659999999999999</c:v>
                </c:pt>
                <c:pt idx="3168">
                  <c:v>3.6579999999999999</c:v>
                </c:pt>
                <c:pt idx="3169">
                  <c:v>3.7070000000000003</c:v>
                </c:pt>
                <c:pt idx="3170">
                  <c:v>3.6709999999999998</c:v>
                </c:pt>
                <c:pt idx="3171">
                  <c:v>3.6140000000000003</c:v>
                </c:pt>
                <c:pt idx="3172">
                  <c:v>3.536</c:v>
                </c:pt>
                <c:pt idx="3173">
                  <c:v>3.472</c:v>
                </c:pt>
                <c:pt idx="3174">
                  <c:v>3.4550000000000001</c:v>
                </c:pt>
                <c:pt idx="3175">
                  <c:v>3.516</c:v>
                </c:pt>
                <c:pt idx="3176">
                  <c:v>3.532</c:v>
                </c:pt>
                <c:pt idx="3177">
                  <c:v>3.6270000000000002</c:v>
                </c:pt>
                <c:pt idx="3178">
                  <c:v>3.7189999999999999</c:v>
                </c:pt>
                <c:pt idx="3179">
                  <c:v>3.71</c:v>
                </c:pt>
                <c:pt idx="3180">
                  <c:v>3.8860000000000001</c:v>
                </c:pt>
                <c:pt idx="3181">
                  <c:v>3.8140000000000001</c:v>
                </c:pt>
                <c:pt idx="3182">
                  <c:v>3.7610000000000001</c:v>
                </c:pt>
                <c:pt idx="3183">
                  <c:v>3.7270000000000003</c:v>
                </c:pt>
                <c:pt idx="3184">
                  <c:v>3.706</c:v>
                </c:pt>
                <c:pt idx="3185">
                  <c:v>3.661</c:v>
                </c:pt>
                <c:pt idx="3186">
                  <c:v>3.6539999999999999</c:v>
                </c:pt>
                <c:pt idx="3187">
                  <c:v>3.702</c:v>
                </c:pt>
                <c:pt idx="3188">
                  <c:v>3.6970000000000001</c:v>
                </c:pt>
                <c:pt idx="3189">
                  <c:v>3.7829999999999999</c:v>
                </c:pt>
                <c:pt idx="3190">
                  <c:v>3.7930000000000001</c:v>
                </c:pt>
                <c:pt idx="3191">
                  <c:v>3.7979999999999996</c:v>
                </c:pt>
                <c:pt idx="3192">
                  <c:v>3.8559999999999999</c:v>
                </c:pt>
                <c:pt idx="3193">
                  <c:v>3.8479999999999999</c:v>
                </c:pt>
                <c:pt idx="3194">
                  <c:v>3.8050000000000002</c:v>
                </c:pt>
                <c:pt idx="3195">
                  <c:v>3.7359999999999998</c:v>
                </c:pt>
                <c:pt idx="3196">
                  <c:v>3.7349999999999999</c:v>
                </c:pt>
                <c:pt idx="3197">
                  <c:v>3.6539999999999999</c:v>
                </c:pt>
                <c:pt idx="3198">
                  <c:v>3.6149999999999998</c:v>
                </c:pt>
                <c:pt idx="3199">
                  <c:v>3.54</c:v>
                </c:pt>
                <c:pt idx="3200">
                  <c:v>3.4780000000000002</c:v>
                </c:pt>
                <c:pt idx="3201">
                  <c:v>3.4670000000000001</c:v>
                </c:pt>
                <c:pt idx="3202">
                  <c:v>3.4569999999999999</c:v>
                </c:pt>
                <c:pt idx="3203">
                  <c:v>3.3479999999999999</c:v>
                </c:pt>
                <c:pt idx="3204">
                  <c:v>3.2489999999999997</c:v>
                </c:pt>
                <c:pt idx="3205">
                  <c:v>3.2310000000000003</c:v>
                </c:pt>
                <c:pt idx="3206">
                  <c:v>3.2399999999999998</c:v>
                </c:pt>
                <c:pt idx="3207">
                  <c:v>3.246</c:v>
                </c:pt>
                <c:pt idx="3208">
                  <c:v>3.29</c:v>
                </c:pt>
                <c:pt idx="3209">
                  <c:v>3.29</c:v>
                </c:pt>
                <c:pt idx="3210">
                  <c:v>3.29</c:v>
                </c:pt>
                <c:pt idx="3211">
                  <c:v>3.2760000000000002</c:v>
                </c:pt>
                <c:pt idx="3212">
                  <c:v>3.3109999999999999</c:v>
                </c:pt>
                <c:pt idx="3213">
                  <c:v>3.3109999999999999</c:v>
                </c:pt>
                <c:pt idx="3214">
                  <c:v>3.3239999999999998</c:v>
                </c:pt>
                <c:pt idx="3215">
                  <c:v>3.31</c:v>
                </c:pt>
                <c:pt idx="3216">
                  <c:v>3.363</c:v>
                </c:pt>
                <c:pt idx="3217">
                  <c:v>3.363</c:v>
                </c:pt>
                <c:pt idx="3218">
                  <c:v>3.319</c:v>
                </c:pt>
                <c:pt idx="3219">
                  <c:v>3.3220000000000001</c:v>
                </c:pt>
                <c:pt idx="3220">
                  <c:v>3.3330000000000002</c:v>
                </c:pt>
                <c:pt idx="3221">
                  <c:v>3.3839999999999999</c:v>
                </c:pt>
                <c:pt idx="3222">
                  <c:v>3.4820000000000002</c:v>
                </c:pt>
                <c:pt idx="3223">
                  <c:v>3.5739999999999998</c:v>
                </c:pt>
                <c:pt idx="3224">
                  <c:v>3.552</c:v>
                </c:pt>
                <c:pt idx="3225">
                  <c:v>3.637</c:v>
                </c:pt>
                <c:pt idx="3226">
                  <c:v>3.637</c:v>
                </c:pt>
                <c:pt idx="3227">
                  <c:v>3.6539999999999999</c:v>
                </c:pt>
                <c:pt idx="3228">
                  <c:v>3.5620000000000003</c:v>
                </c:pt>
                <c:pt idx="3229">
                  <c:v>3.5369999999999999</c:v>
                </c:pt>
                <c:pt idx="3230">
                  <c:v>3.5060000000000002</c:v>
                </c:pt>
                <c:pt idx="3231">
                  <c:v>3.4470000000000001</c:v>
                </c:pt>
                <c:pt idx="3232">
                  <c:v>3.4850000000000003</c:v>
                </c:pt>
                <c:pt idx="3233">
                  <c:v>3.5489999999999999</c:v>
                </c:pt>
                <c:pt idx="3234">
                  <c:v>3.4790000000000001</c:v>
                </c:pt>
                <c:pt idx="3235">
                  <c:v>3.3009999999999997</c:v>
                </c:pt>
                <c:pt idx="3236">
                  <c:v>3.3260000000000001</c:v>
                </c:pt>
                <c:pt idx="3237">
                  <c:v>3.3069999999999999</c:v>
                </c:pt>
                <c:pt idx="3238">
                  <c:v>3.222</c:v>
                </c:pt>
                <c:pt idx="3239">
                  <c:v>3.105</c:v>
                </c:pt>
                <c:pt idx="3240">
                  <c:v>3.069</c:v>
                </c:pt>
                <c:pt idx="3241">
                  <c:v>3.1399999999999997</c:v>
                </c:pt>
                <c:pt idx="3242">
                  <c:v>3.1819999999999999</c:v>
                </c:pt>
                <c:pt idx="3243">
                  <c:v>3.149</c:v>
                </c:pt>
                <c:pt idx="3244">
                  <c:v>3.0789999999999997</c:v>
                </c:pt>
                <c:pt idx="3245">
                  <c:v>3.0649999999999999</c:v>
                </c:pt>
                <c:pt idx="3246">
                  <c:v>3.0389999999999997</c:v>
                </c:pt>
                <c:pt idx="3247">
                  <c:v>3</c:v>
                </c:pt>
                <c:pt idx="3248">
                  <c:v>2.9409999999999998</c:v>
                </c:pt>
                <c:pt idx="3249">
                  <c:v>2.9580000000000002</c:v>
                </c:pt>
                <c:pt idx="3250">
                  <c:v>2.95</c:v>
                </c:pt>
                <c:pt idx="3251">
                  <c:v>2.86</c:v>
                </c:pt>
                <c:pt idx="3252">
                  <c:v>2.79</c:v>
                </c:pt>
                <c:pt idx="3253">
                  <c:v>2.8580000000000001</c:v>
                </c:pt>
                <c:pt idx="3254">
                  <c:v>2.8320000000000003</c:v>
                </c:pt>
                <c:pt idx="3255">
                  <c:v>2.7570000000000001</c:v>
                </c:pt>
                <c:pt idx="3256">
                  <c:v>2.83</c:v>
                </c:pt>
                <c:pt idx="3257">
                  <c:v>2.778</c:v>
                </c:pt>
                <c:pt idx="3258">
                  <c:v>2.8010000000000002</c:v>
                </c:pt>
                <c:pt idx="3259">
                  <c:v>2.7880000000000003</c:v>
                </c:pt>
                <c:pt idx="3260">
                  <c:v>2.6959999999999997</c:v>
                </c:pt>
                <c:pt idx="3261">
                  <c:v>2.5650000000000004</c:v>
                </c:pt>
                <c:pt idx="3262">
                  <c:v>2.4419999999999997</c:v>
                </c:pt>
                <c:pt idx="3263">
                  <c:v>2.4340000000000002</c:v>
                </c:pt>
                <c:pt idx="3264">
                  <c:v>2.516</c:v>
                </c:pt>
                <c:pt idx="3265">
                  <c:v>2.4530000000000003</c:v>
                </c:pt>
                <c:pt idx="3266">
                  <c:v>2.5609999999999999</c:v>
                </c:pt>
                <c:pt idx="3267">
                  <c:v>2.593</c:v>
                </c:pt>
                <c:pt idx="3268">
                  <c:v>2.5229999999999997</c:v>
                </c:pt>
                <c:pt idx="3269">
                  <c:v>2.5950000000000002</c:v>
                </c:pt>
                <c:pt idx="3270">
                  <c:v>2.61</c:v>
                </c:pt>
                <c:pt idx="3271">
                  <c:v>2.5309999999999997</c:v>
                </c:pt>
                <c:pt idx="3272">
                  <c:v>2.528</c:v>
                </c:pt>
                <c:pt idx="3273">
                  <c:v>2.46</c:v>
                </c:pt>
                <c:pt idx="3274">
                  <c:v>2.4860000000000002</c:v>
                </c:pt>
                <c:pt idx="3275">
                  <c:v>2.4550000000000001</c:v>
                </c:pt>
                <c:pt idx="3276">
                  <c:v>2.4080000000000004</c:v>
                </c:pt>
                <c:pt idx="3277">
                  <c:v>2.39</c:v>
                </c:pt>
                <c:pt idx="3278">
                  <c:v>2.35</c:v>
                </c:pt>
                <c:pt idx="3279">
                  <c:v>2.4429999999999996</c:v>
                </c:pt>
                <c:pt idx="3280">
                  <c:v>2.4460000000000002</c:v>
                </c:pt>
                <c:pt idx="3281">
                  <c:v>2.464</c:v>
                </c:pt>
                <c:pt idx="3282">
                  <c:v>2.4809999999999999</c:v>
                </c:pt>
                <c:pt idx="3283">
                  <c:v>2.5089999999999999</c:v>
                </c:pt>
                <c:pt idx="3284">
                  <c:v>2.5369999999999999</c:v>
                </c:pt>
                <c:pt idx="3285">
                  <c:v>2.5579999999999998</c:v>
                </c:pt>
                <c:pt idx="3286">
                  <c:v>2.5880000000000001</c:v>
                </c:pt>
                <c:pt idx="3287">
                  <c:v>2.58</c:v>
                </c:pt>
                <c:pt idx="3288">
                  <c:v>2.6059999999999999</c:v>
                </c:pt>
                <c:pt idx="3289">
                  <c:v>2.7189999999999999</c:v>
                </c:pt>
                <c:pt idx="3290">
                  <c:v>2.7719999999999998</c:v>
                </c:pt>
                <c:pt idx="3291">
                  <c:v>2.7410000000000001</c:v>
                </c:pt>
                <c:pt idx="3292">
                  <c:v>2.6859999999999999</c:v>
                </c:pt>
                <c:pt idx="3293">
                  <c:v>2.7360000000000002</c:v>
                </c:pt>
                <c:pt idx="3294">
                  <c:v>2.633</c:v>
                </c:pt>
                <c:pt idx="3295">
                  <c:v>2.6659999999999999</c:v>
                </c:pt>
                <c:pt idx="3296">
                  <c:v>2.6850000000000001</c:v>
                </c:pt>
                <c:pt idx="3297">
                  <c:v>2.665</c:v>
                </c:pt>
                <c:pt idx="3298">
                  <c:v>2.6029999999999998</c:v>
                </c:pt>
                <c:pt idx="3299">
                  <c:v>2.6219999999999999</c:v>
                </c:pt>
                <c:pt idx="3300">
                  <c:v>2.6390000000000002</c:v>
                </c:pt>
                <c:pt idx="3301">
                  <c:v>2.5259999999999998</c:v>
                </c:pt>
                <c:pt idx="3302">
                  <c:v>2.4390000000000001</c:v>
                </c:pt>
                <c:pt idx="3303">
                  <c:v>2.2519999999999998</c:v>
                </c:pt>
                <c:pt idx="3304">
                  <c:v>2.2959999999999998</c:v>
                </c:pt>
                <c:pt idx="3305">
                  <c:v>2.31</c:v>
                </c:pt>
                <c:pt idx="3306">
                  <c:v>2.331</c:v>
                </c:pt>
                <c:pt idx="3307">
                  <c:v>2.2530000000000001</c:v>
                </c:pt>
                <c:pt idx="3308">
                  <c:v>2.1859999999999999</c:v>
                </c:pt>
                <c:pt idx="3309">
                  <c:v>2.2250000000000001</c:v>
                </c:pt>
                <c:pt idx="3310">
                  <c:v>2.1779999999999999</c:v>
                </c:pt>
                <c:pt idx="3311">
                  <c:v>2.198</c:v>
                </c:pt>
                <c:pt idx="3312">
                  <c:v>2.226</c:v>
                </c:pt>
                <c:pt idx="3313">
                  <c:v>2.0419999999999998</c:v>
                </c:pt>
                <c:pt idx="3314">
                  <c:v>2.0249999999999999</c:v>
                </c:pt>
                <c:pt idx="3315">
                  <c:v>2.0140000000000002</c:v>
                </c:pt>
                <c:pt idx="3316">
                  <c:v>1.968</c:v>
                </c:pt>
                <c:pt idx="3317">
                  <c:v>1.899</c:v>
                </c:pt>
                <c:pt idx="3318">
                  <c:v>1.8839999999999999</c:v>
                </c:pt>
                <c:pt idx="3319">
                  <c:v>1.859</c:v>
                </c:pt>
                <c:pt idx="3320">
                  <c:v>1.905</c:v>
                </c:pt>
                <c:pt idx="3321">
                  <c:v>1.9470000000000001</c:v>
                </c:pt>
                <c:pt idx="3322">
                  <c:v>1.9470000000000001</c:v>
                </c:pt>
                <c:pt idx="3323">
                  <c:v>1.9430000000000001</c:v>
                </c:pt>
                <c:pt idx="3324">
                  <c:v>1.946</c:v>
                </c:pt>
                <c:pt idx="3325">
                  <c:v>1.9459999999999997</c:v>
                </c:pt>
                <c:pt idx="3326">
                  <c:v>1.9319999999999999</c:v>
                </c:pt>
                <c:pt idx="3327">
                  <c:v>1.911</c:v>
                </c:pt>
                <c:pt idx="3328">
                  <c:v>1.9510000000000001</c:v>
                </c:pt>
                <c:pt idx="3329">
                  <c:v>1.952</c:v>
                </c:pt>
                <c:pt idx="3330">
                  <c:v>2.0129999999999999</c:v>
                </c:pt>
                <c:pt idx="3331">
                  <c:v>2.0569999999999999</c:v>
                </c:pt>
                <c:pt idx="3332">
                  <c:v>1.9929999999999999</c:v>
                </c:pt>
                <c:pt idx="3333">
                  <c:v>1.948</c:v>
                </c:pt>
                <c:pt idx="3334">
                  <c:v>1.8819999999999999</c:v>
                </c:pt>
                <c:pt idx="3335">
                  <c:v>1.8980000000000001</c:v>
                </c:pt>
                <c:pt idx="3336">
                  <c:v>1.845</c:v>
                </c:pt>
                <c:pt idx="3337">
                  <c:v>1.79</c:v>
                </c:pt>
                <c:pt idx="3338">
                  <c:v>1.8180000000000001</c:v>
                </c:pt>
                <c:pt idx="3339">
                  <c:v>1.7160000000000002</c:v>
                </c:pt>
                <c:pt idx="3340">
                  <c:v>1.6850000000000001</c:v>
                </c:pt>
                <c:pt idx="3341">
                  <c:v>1.6640000000000001</c:v>
                </c:pt>
                <c:pt idx="3342">
                  <c:v>1.6850000000000001</c:v>
                </c:pt>
                <c:pt idx="3343">
                  <c:v>1.6540000000000001</c:v>
                </c:pt>
                <c:pt idx="3344">
                  <c:v>1.611</c:v>
                </c:pt>
                <c:pt idx="3345">
                  <c:v>1.56</c:v>
                </c:pt>
                <c:pt idx="3346">
                  <c:v>1.603</c:v>
                </c:pt>
                <c:pt idx="3347">
                  <c:v>1.548</c:v>
                </c:pt>
                <c:pt idx="3348">
                  <c:v>1.573</c:v>
                </c:pt>
                <c:pt idx="3349">
                  <c:v>1.57</c:v>
                </c:pt>
                <c:pt idx="3350">
                  <c:v>1.54</c:v>
                </c:pt>
                <c:pt idx="3351">
                  <c:v>1.54</c:v>
                </c:pt>
                <c:pt idx="3352">
                  <c:v>1.538</c:v>
                </c:pt>
                <c:pt idx="3353">
                  <c:v>1.496</c:v>
                </c:pt>
                <c:pt idx="3354">
                  <c:v>1.639</c:v>
                </c:pt>
                <c:pt idx="3355">
                  <c:v>1.6279999999999999</c:v>
                </c:pt>
                <c:pt idx="3356">
                  <c:v>1.6459999999999999</c:v>
                </c:pt>
                <c:pt idx="3357">
                  <c:v>1.7210000000000001</c:v>
                </c:pt>
                <c:pt idx="3358">
                  <c:v>1.8050000000000002</c:v>
                </c:pt>
                <c:pt idx="3359">
                  <c:v>1.847</c:v>
                </c:pt>
                <c:pt idx="3360">
                  <c:v>1.825</c:v>
                </c:pt>
                <c:pt idx="3361">
                  <c:v>1.8210000000000002</c:v>
                </c:pt>
                <c:pt idx="3362">
                  <c:v>1.804</c:v>
                </c:pt>
                <c:pt idx="3363">
                  <c:v>1.7630000000000001</c:v>
                </c:pt>
                <c:pt idx="3364">
                  <c:v>1.7909999999999999</c:v>
                </c:pt>
                <c:pt idx="3365">
                  <c:v>1.7629999999999999</c:v>
                </c:pt>
                <c:pt idx="3366">
                  <c:v>1.7839999999999998</c:v>
                </c:pt>
                <c:pt idx="3367">
                  <c:v>1.8119999999999998</c:v>
                </c:pt>
                <c:pt idx="3368">
                  <c:v>1.8319999999999999</c:v>
                </c:pt>
                <c:pt idx="3369">
                  <c:v>1.8340000000000001</c:v>
                </c:pt>
                <c:pt idx="3370">
                  <c:v>1.829</c:v>
                </c:pt>
                <c:pt idx="3371">
                  <c:v>1.9450000000000001</c:v>
                </c:pt>
                <c:pt idx="3372">
                  <c:v>1.8859999999999999</c:v>
                </c:pt>
                <c:pt idx="3373">
                  <c:v>1.865</c:v>
                </c:pt>
                <c:pt idx="3374">
                  <c:v>1.8539999999999999</c:v>
                </c:pt>
                <c:pt idx="3375">
                  <c:v>1.736</c:v>
                </c:pt>
                <c:pt idx="3376">
                  <c:v>1.6910000000000001</c:v>
                </c:pt>
                <c:pt idx="3377">
                  <c:v>1.7450000000000001</c:v>
                </c:pt>
                <c:pt idx="3378">
                  <c:v>1.6320000000000001</c:v>
                </c:pt>
                <c:pt idx="3379">
                  <c:v>1.69</c:v>
                </c:pt>
                <c:pt idx="3380">
                  <c:v>1.661</c:v>
                </c:pt>
                <c:pt idx="3381">
                  <c:v>1.6919999999999999</c:v>
                </c:pt>
                <c:pt idx="3382">
                  <c:v>1.5910000000000002</c:v>
                </c:pt>
                <c:pt idx="3383">
                  <c:v>1.6589999999999998</c:v>
                </c:pt>
                <c:pt idx="3384">
                  <c:v>1.706</c:v>
                </c:pt>
                <c:pt idx="3385">
                  <c:v>1.7320000000000002</c:v>
                </c:pt>
                <c:pt idx="3386">
                  <c:v>1.73</c:v>
                </c:pt>
                <c:pt idx="3387">
                  <c:v>1.73</c:v>
                </c:pt>
                <c:pt idx="3388">
                  <c:v>1.73</c:v>
                </c:pt>
                <c:pt idx="3389">
                  <c:v>1.6910000000000001</c:v>
                </c:pt>
                <c:pt idx="3390">
                  <c:v>1.665</c:v>
                </c:pt>
                <c:pt idx="3391">
                  <c:v>1.671</c:v>
                </c:pt>
                <c:pt idx="3392">
                  <c:v>1.671</c:v>
                </c:pt>
                <c:pt idx="3393">
                  <c:v>1.6680000000000001</c:v>
                </c:pt>
                <c:pt idx="3394">
                  <c:v>1.7209999999999999</c:v>
                </c:pt>
                <c:pt idx="3395">
                  <c:v>1.7149999999999999</c:v>
                </c:pt>
                <c:pt idx="3396">
                  <c:v>1.722</c:v>
                </c:pt>
                <c:pt idx="3397">
                  <c:v>1.681</c:v>
                </c:pt>
                <c:pt idx="3398">
                  <c:v>1.6459999999999999</c:v>
                </c:pt>
                <c:pt idx="3399">
                  <c:v>1.633</c:v>
                </c:pt>
                <c:pt idx="3400">
                  <c:v>1.607</c:v>
                </c:pt>
                <c:pt idx="3401">
                  <c:v>1.6220000000000001</c:v>
                </c:pt>
                <c:pt idx="3402">
                  <c:v>1.611</c:v>
                </c:pt>
                <c:pt idx="3403">
                  <c:v>1.6319999999999999</c:v>
                </c:pt>
                <c:pt idx="3404">
                  <c:v>1.6459999999999999</c:v>
                </c:pt>
                <c:pt idx="3405">
                  <c:v>1.6440000000000001</c:v>
                </c:pt>
                <c:pt idx="3406">
                  <c:v>1.651</c:v>
                </c:pt>
                <c:pt idx="3407">
                  <c:v>1.6479999999999999</c:v>
                </c:pt>
                <c:pt idx="3408">
                  <c:v>1.6640000000000001</c:v>
                </c:pt>
                <c:pt idx="3409">
                  <c:v>1.6520000000000001</c:v>
                </c:pt>
                <c:pt idx="3410">
                  <c:v>1.5779999999999998</c:v>
                </c:pt>
                <c:pt idx="3411">
                  <c:v>1.573</c:v>
                </c:pt>
                <c:pt idx="3412">
                  <c:v>1.5550000000000002</c:v>
                </c:pt>
                <c:pt idx="3413">
                  <c:v>1.5860000000000001</c:v>
                </c:pt>
                <c:pt idx="3414">
                  <c:v>1.623</c:v>
                </c:pt>
                <c:pt idx="3415">
                  <c:v>1.645</c:v>
                </c:pt>
                <c:pt idx="3416">
                  <c:v>1.591</c:v>
                </c:pt>
                <c:pt idx="3417">
                  <c:v>1.5550000000000002</c:v>
                </c:pt>
                <c:pt idx="3418">
                  <c:v>1.5149999999999999</c:v>
                </c:pt>
                <c:pt idx="3419">
                  <c:v>1.4449999999999998</c:v>
                </c:pt>
                <c:pt idx="3420">
                  <c:v>1.44</c:v>
                </c:pt>
                <c:pt idx="3421">
                  <c:v>1.4239999999999999</c:v>
                </c:pt>
                <c:pt idx="3422">
                  <c:v>1.351</c:v>
                </c:pt>
                <c:pt idx="3423">
                  <c:v>1.337</c:v>
                </c:pt>
                <c:pt idx="3424">
                  <c:v>1.343</c:v>
                </c:pt>
                <c:pt idx="3425">
                  <c:v>1.357</c:v>
                </c:pt>
                <c:pt idx="3426">
                  <c:v>1.389</c:v>
                </c:pt>
                <c:pt idx="3427">
                  <c:v>1.385</c:v>
                </c:pt>
                <c:pt idx="3428">
                  <c:v>1.4259999999999999</c:v>
                </c:pt>
                <c:pt idx="3429">
                  <c:v>1.397</c:v>
                </c:pt>
                <c:pt idx="3430">
                  <c:v>1.4819999999999998</c:v>
                </c:pt>
                <c:pt idx="3431">
                  <c:v>1.5760000000000001</c:v>
                </c:pt>
                <c:pt idx="3432">
                  <c:v>1.7010000000000001</c:v>
                </c:pt>
                <c:pt idx="3433">
                  <c:v>1.819</c:v>
                </c:pt>
                <c:pt idx="3434">
                  <c:v>1.9670000000000001</c:v>
                </c:pt>
                <c:pt idx="3435">
                  <c:v>1.9979999999999998</c:v>
                </c:pt>
                <c:pt idx="3436">
                  <c:v>1.958</c:v>
                </c:pt>
                <c:pt idx="3437">
                  <c:v>1.8559999999999999</c:v>
                </c:pt>
                <c:pt idx="3438">
                  <c:v>1.974</c:v>
                </c:pt>
                <c:pt idx="3439">
                  <c:v>2.181</c:v>
                </c:pt>
                <c:pt idx="3440">
                  <c:v>2.738</c:v>
                </c:pt>
                <c:pt idx="3441">
                  <c:v>2.476</c:v>
                </c:pt>
                <c:pt idx="3442">
                  <c:v>2.3069999999999999</c:v>
                </c:pt>
                <c:pt idx="3443">
                  <c:v>2.4950000000000001</c:v>
                </c:pt>
                <c:pt idx="3444">
                  <c:v>2.589</c:v>
                </c:pt>
                <c:pt idx="3445">
                  <c:v>3.0250000000000004</c:v>
                </c:pt>
                <c:pt idx="3446">
                  <c:v>3.9459999999999997</c:v>
                </c:pt>
                <c:pt idx="3447">
                  <c:v>4.149</c:v>
                </c:pt>
                <c:pt idx="3448">
                  <c:v>2.5419999999999998</c:v>
                </c:pt>
                <c:pt idx="3449">
                  <c:v>2.8</c:v>
                </c:pt>
                <c:pt idx="3450">
                  <c:v>2.8680000000000003</c:v>
                </c:pt>
                <c:pt idx="3451">
                  <c:v>2.7770000000000001</c:v>
                </c:pt>
                <c:pt idx="3452">
                  <c:v>2.7270000000000003</c:v>
                </c:pt>
                <c:pt idx="3453">
                  <c:v>1.996</c:v>
                </c:pt>
                <c:pt idx="3454">
                  <c:v>2.0659999999999998</c:v>
                </c:pt>
                <c:pt idx="3455">
                  <c:v>2.165</c:v>
                </c:pt>
                <c:pt idx="3456">
                  <c:v>2.105</c:v>
                </c:pt>
                <c:pt idx="3457">
                  <c:v>2.2400000000000002</c:v>
                </c:pt>
                <c:pt idx="3458">
                  <c:v>2.2120000000000002</c:v>
                </c:pt>
                <c:pt idx="3459">
                  <c:v>2.407</c:v>
                </c:pt>
                <c:pt idx="3460">
                  <c:v>2.3170000000000002</c:v>
                </c:pt>
                <c:pt idx="3461">
                  <c:v>2.145</c:v>
                </c:pt>
                <c:pt idx="3462">
                  <c:v>2.133</c:v>
                </c:pt>
                <c:pt idx="3463">
                  <c:v>2.169</c:v>
                </c:pt>
                <c:pt idx="3464">
                  <c:v>2.169</c:v>
                </c:pt>
                <c:pt idx="3465">
                  <c:v>2.169</c:v>
                </c:pt>
                <c:pt idx="3466">
                  <c:v>2.2629999999999999</c:v>
                </c:pt>
                <c:pt idx="3467">
                  <c:v>2.4859999999999998</c:v>
                </c:pt>
                <c:pt idx="3468">
                  <c:v>2.5790000000000002</c:v>
                </c:pt>
                <c:pt idx="3469">
                  <c:v>2.5910000000000002</c:v>
                </c:pt>
                <c:pt idx="3470">
                  <c:v>2.5680000000000001</c:v>
                </c:pt>
                <c:pt idx="3471">
                  <c:v>2.774</c:v>
                </c:pt>
                <c:pt idx="3472">
                  <c:v>2.9620000000000002</c:v>
                </c:pt>
                <c:pt idx="3473">
                  <c:v>2.7690000000000001</c:v>
                </c:pt>
                <c:pt idx="3474">
                  <c:v>2.7720000000000002</c:v>
                </c:pt>
                <c:pt idx="3475">
                  <c:v>2.6579999999999999</c:v>
                </c:pt>
                <c:pt idx="3476">
                  <c:v>2.6309999999999998</c:v>
                </c:pt>
                <c:pt idx="3477">
                  <c:v>2.6680000000000001</c:v>
                </c:pt>
                <c:pt idx="3478">
                  <c:v>2.7549999999999999</c:v>
                </c:pt>
                <c:pt idx="3479">
                  <c:v>2.7549999999999999</c:v>
                </c:pt>
                <c:pt idx="3480">
                  <c:v>2.7280000000000002</c:v>
                </c:pt>
                <c:pt idx="3481">
                  <c:v>2.7809999999999997</c:v>
                </c:pt>
                <c:pt idx="3482">
                  <c:v>2.6849999999999996</c:v>
                </c:pt>
                <c:pt idx="3483">
                  <c:v>2.7470000000000003</c:v>
                </c:pt>
                <c:pt idx="3484">
                  <c:v>2.714</c:v>
                </c:pt>
                <c:pt idx="3485">
                  <c:v>2.6920000000000002</c:v>
                </c:pt>
                <c:pt idx="3486">
                  <c:v>2.6560000000000001</c:v>
                </c:pt>
                <c:pt idx="3487">
                  <c:v>2.6230000000000002</c:v>
                </c:pt>
                <c:pt idx="3488">
                  <c:v>2.5860000000000003</c:v>
                </c:pt>
                <c:pt idx="3489">
                  <c:v>2.5860000000000003</c:v>
                </c:pt>
                <c:pt idx="3490">
                  <c:v>2.48</c:v>
                </c:pt>
                <c:pt idx="3491">
                  <c:v>2.3330000000000002</c:v>
                </c:pt>
                <c:pt idx="3492">
                  <c:v>2.2669999999999999</c:v>
                </c:pt>
                <c:pt idx="3493">
                  <c:v>2.2330000000000001</c:v>
                </c:pt>
                <c:pt idx="3494">
                  <c:v>2.1879999999999997</c:v>
                </c:pt>
                <c:pt idx="3495">
                  <c:v>2.1509999999999998</c:v>
                </c:pt>
                <c:pt idx="3496">
                  <c:v>2.08</c:v>
                </c:pt>
                <c:pt idx="3497">
                  <c:v>1.994</c:v>
                </c:pt>
                <c:pt idx="3498">
                  <c:v>1.9339999999999999</c:v>
                </c:pt>
                <c:pt idx="3499">
                  <c:v>1.96</c:v>
                </c:pt>
                <c:pt idx="3500">
                  <c:v>1.89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0D-45E5-984E-041071AA5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012"/>
          <c:min val="42370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days"/>
        <c:majorUnit val="1"/>
        <c:majorTimeUnit val="years"/>
      </c:dateAx>
      <c:valAx>
        <c:axId val="517737456"/>
        <c:scaling>
          <c:orientation val="minMax"/>
          <c:max val="12"/>
          <c:min val="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  <c:majorUnit val="2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4785127898378367"/>
          <c:y val="0.84300593892533437"/>
          <c:w val="0.81158268518518517"/>
          <c:h val="0.10272004861403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8.'!$B$8</c:f>
              <c:strCache>
                <c:ptCount val="1"/>
                <c:pt idx="0">
                  <c:v>Finansiella tillgångar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8.'!$A$9:$A$33</c:f>
              <c:numCache>
                <c:formatCode>m/d/yyyy</c:formatCode>
                <c:ptCount val="25"/>
                <c:pt idx="0">
                  <c:v>34865</c:v>
                </c:pt>
                <c:pt idx="1">
                  <c:v>35231</c:v>
                </c:pt>
                <c:pt idx="2">
                  <c:v>35596</c:v>
                </c:pt>
                <c:pt idx="3">
                  <c:v>35961</c:v>
                </c:pt>
                <c:pt idx="4">
                  <c:v>36326</c:v>
                </c:pt>
                <c:pt idx="5">
                  <c:v>36692</c:v>
                </c:pt>
                <c:pt idx="6">
                  <c:v>37057</c:v>
                </c:pt>
                <c:pt idx="7">
                  <c:v>37422</c:v>
                </c:pt>
                <c:pt idx="8">
                  <c:v>37787</c:v>
                </c:pt>
                <c:pt idx="9">
                  <c:v>38153</c:v>
                </c:pt>
                <c:pt idx="10">
                  <c:v>38518</c:v>
                </c:pt>
                <c:pt idx="11">
                  <c:v>38883</c:v>
                </c:pt>
                <c:pt idx="12">
                  <c:v>39248</c:v>
                </c:pt>
                <c:pt idx="13">
                  <c:v>39614</c:v>
                </c:pt>
                <c:pt idx="14">
                  <c:v>39979</c:v>
                </c:pt>
                <c:pt idx="15">
                  <c:v>40344</c:v>
                </c:pt>
                <c:pt idx="16">
                  <c:v>40709</c:v>
                </c:pt>
                <c:pt idx="17">
                  <c:v>41075</c:v>
                </c:pt>
                <c:pt idx="18">
                  <c:v>41440</c:v>
                </c:pt>
                <c:pt idx="19">
                  <c:v>41805</c:v>
                </c:pt>
                <c:pt idx="20">
                  <c:v>42170</c:v>
                </c:pt>
                <c:pt idx="21">
                  <c:v>42536</c:v>
                </c:pt>
                <c:pt idx="22">
                  <c:v>42901</c:v>
                </c:pt>
                <c:pt idx="23">
                  <c:v>43266</c:v>
                </c:pt>
                <c:pt idx="24">
                  <c:v>43631</c:v>
                </c:pt>
              </c:numCache>
            </c:numRef>
          </c:cat>
          <c:val>
            <c:numRef>
              <c:f>'8.'!$B$9:$B$33</c:f>
              <c:numCache>
                <c:formatCode>0.0</c:formatCode>
                <c:ptCount val="25"/>
                <c:pt idx="0">
                  <c:v>64.72590836531748</c:v>
                </c:pt>
                <c:pt idx="1">
                  <c:v>69.170310755848504</c:v>
                </c:pt>
                <c:pt idx="2">
                  <c:v>69.10954940301788</c:v>
                </c:pt>
                <c:pt idx="3">
                  <c:v>69.562917240450247</c:v>
                </c:pt>
                <c:pt idx="4">
                  <c:v>71.208951223512557</c:v>
                </c:pt>
                <c:pt idx="5">
                  <c:v>70.766354859160401</c:v>
                </c:pt>
                <c:pt idx="6">
                  <c:v>66.072305824160509</c:v>
                </c:pt>
                <c:pt idx="7">
                  <c:v>59.768896829549988</c:v>
                </c:pt>
                <c:pt idx="8">
                  <c:v>62.235989799123729</c:v>
                </c:pt>
                <c:pt idx="9">
                  <c:v>64.020336651529647</c:v>
                </c:pt>
                <c:pt idx="10">
                  <c:v>70.945895142548437</c:v>
                </c:pt>
                <c:pt idx="11">
                  <c:v>74.108069840460956</c:v>
                </c:pt>
                <c:pt idx="12">
                  <c:v>73.434187024026784</c:v>
                </c:pt>
                <c:pt idx="13">
                  <c:v>67.723731382517599</c:v>
                </c:pt>
                <c:pt idx="14">
                  <c:v>76.856609825549043</c:v>
                </c:pt>
                <c:pt idx="15">
                  <c:v>75.052134496216212</c:v>
                </c:pt>
                <c:pt idx="16">
                  <c:v>77.388039916776421</c:v>
                </c:pt>
                <c:pt idx="17">
                  <c:v>80.867500647682448</c:v>
                </c:pt>
                <c:pt idx="18">
                  <c:v>83.986325707386527</c:v>
                </c:pt>
                <c:pt idx="19">
                  <c:v>89.632265133638427</c:v>
                </c:pt>
                <c:pt idx="20">
                  <c:v>86.307536839607621</c:v>
                </c:pt>
                <c:pt idx="21">
                  <c:v>89.347227987505775</c:v>
                </c:pt>
                <c:pt idx="22">
                  <c:v>90.903769406320549</c:v>
                </c:pt>
                <c:pt idx="23">
                  <c:v>89.736200513676138</c:v>
                </c:pt>
                <c:pt idx="24">
                  <c:v>90.072553914089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46-470B-B6DE-FDB48A4AA504}"/>
            </c:ext>
          </c:extLst>
        </c:ser>
        <c:ser>
          <c:idx val="1"/>
          <c:order val="1"/>
          <c:tx>
            <c:strRef>
              <c:f>'8.'!$C$8</c:f>
              <c:strCache>
                <c:ptCount val="1"/>
                <c:pt idx="0">
                  <c:v>Finansiella skulder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8.'!$A$9:$A$33</c:f>
              <c:numCache>
                <c:formatCode>m/d/yyyy</c:formatCode>
                <c:ptCount val="25"/>
                <c:pt idx="0">
                  <c:v>34865</c:v>
                </c:pt>
                <c:pt idx="1">
                  <c:v>35231</c:v>
                </c:pt>
                <c:pt idx="2">
                  <c:v>35596</c:v>
                </c:pt>
                <c:pt idx="3">
                  <c:v>35961</c:v>
                </c:pt>
                <c:pt idx="4">
                  <c:v>36326</c:v>
                </c:pt>
                <c:pt idx="5">
                  <c:v>36692</c:v>
                </c:pt>
                <c:pt idx="6">
                  <c:v>37057</c:v>
                </c:pt>
                <c:pt idx="7">
                  <c:v>37422</c:v>
                </c:pt>
                <c:pt idx="8">
                  <c:v>37787</c:v>
                </c:pt>
                <c:pt idx="9">
                  <c:v>38153</c:v>
                </c:pt>
                <c:pt idx="10">
                  <c:v>38518</c:v>
                </c:pt>
                <c:pt idx="11">
                  <c:v>38883</c:v>
                </c:pt>
                <c:pt idx="12">
                  <c:v>39248</c:v>
                </c:pt>
                <c:pt idx="13">
                  <c:v>39614</c:v>
                </c:pt>
                <c:pt idx="14">
                  <c:v>39979</c:v>
                </c:pt>
                <c:pt idx="15">
                  <c:v>40344</c:v>
                </c:pt>
                <c:pt idx="16">
                  <c:v>40709</c:v>
                </c:pt>
                <c:pt idx="17">
                  <c:v>41075</c:v>
                </c:pt>
                <c:pt idx="18">
                  <c:v>41440</c:v>
                </c:pt>
                <c:pt idx="19">
                  <c:v>41805</c:v>
                </c:pt>
                <c:pt idx="20">
                  <c:v>42170</c:v>
                </c:pt>
                <c:pt idx="21">
                  <c:v>42536</c:v>
                </c:pt>
                <c:pt idx="22">
                  <c:v>42901</c:v>
                </c:pt>
                <c:pt idx="23">
                  <c:v>43266</c:v>
                </c:pt>
                <c:pt idx="24">
                  <c:v>43631</c:v>
                </c:pt>
              </c:numCache>
            </c:numRef>
          </c:cat>
          <c:val>
            <c:numRef>
              <c:f>'8.'!$C$9:$C$33</c:f>
              <c:numCache>
                <c:formatCode>0.0</c:formatCode>
                <c:ptCount val="25"/>
                <c:pt idx="0">
                  <c:v>91.022943005378409</c:v>
                </c:pt>
                <c:pt idx="1">
                  <c:v>95.87026099003603</c:v>
                </c:pt>
                <c:pt idx="2">
                  <c:v>98.431222536191882</c:v>
                </c:pt>
                <c:pt idx="3">
                  <c:v>98.581569572506282</c:v>
                </c:pt>
                <c:pt idx="4">
                  <c:v>88.607840810243431</c:v>
                </c:pt>
                <c:pt idx="5">
                  <c:v>80.76227872567371</c:v>
                </c:pt>
                <c:pt idx="6">
                  <c:v>71.830107864643196</c:v>
                </c:pt>
                <c:pt idx="7">
                  <c:v>72.158044099569281</c:v>
                </c:pt>
                <c:pt idx="8">
                  <c:v>71.381755735759782</c:v>
                </c:pt>
                <c:pt idx="9">
                  <c:v>70.950709296912478</c:v>
                </c:pt>
                <c:pt idx="10">
                  <c:v>71.929807093793002</c:v>
                </c:pt>
                <c:pt idx="11">
                  <c:v>65.550791083359272</c:v>
                </c:pt>
                <c:pt idx="12">
                  <c:v>59.840466254774327</c:v>
                </c:pt>
                <c:pt idx="13">
                  <c:v>59.507945352903903</c:v>
                </c:pt>
                <c:pt idx="14">
                  <c:v>62.008535626315762</c:v>
                </c:pt>
                <c:pt idx="15">
                  <c:v>58.59074259410049</c:v>
                </c:pt>
                <c:pt idx="16">
                  <c:v>59.918938205573447</c:v>
                </c:pt>
                <c:pt idx="17">
                  <c:v>61.467783725769507</c:v>
                </c:pt>
                <c:pt idx="18">
                  <c:v>64.96670180032423</c:v>
                </c:pt>
                <c:pt idx="19">
                  <c:v>71.708801331134197</c:v>
                </c:pt>
                <c:pt idx="20">
                  <c:v>69.130902805485505</c:v>
                </c:pt>
                <c:pt idx="21">
                  <c:v>68.542703143870455</c:v>
                </c:pt>
                <c:pt idx="22">
                  <c:v>66.776959156000615</c:v>
                </c:pt>
                <c:pt idx="23">
                  <c:v>65.522525308841821</c:v>
                </c:pt>
                <c:pt idx="24">
                  <c:v>62.129578437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46-470B-B6DE-FDB48A4AA5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years"/>
        <c:majorUnit val="3"/>
        <c:majorTimeUnit val="years"/>
      </c:dateAx>
      <c:valAx>
        <c:axId val="517737456"/>
        <c:scaling>
          <c:orientation val="minMax"/>
          <c:max val="100"/>
          <c:min val="5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  <c:majorUnit val="10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4670092194880444"/>
          <c:y val="0.85417272180735659"/>
          <c:w val="0.81158268518518517"/>
          <c:h val="0.10272004861403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387805555555555"/>
          <c:y val="1.495769644276165E-2"/>
          <c:w val="0.80075722222222223"/>
          <c:h val="0.77237063525452254"/>
        </c:manualLayout>
      </c:layout>
      <c:areaChart>
        <c:grouping val="stacked"/>
        <c:varyColors val="0"/>
        <c:ser>
          <c:idx val="0"/>
          <c:order val="0"/>
          <c:tx>
            <c:strRef>
              <c:f>'9.'!$B$8</c:f>
              <c:strCache>
                <c:ptCount val="1"/>
                <c:pt idx="0">
                  <c:v>Obligationsmarknaden</c:v>
                </c:pt>
              </c:strCache>
            </c:strRef>
          </c:tx>
          <c:spPr>
            <a:solidFill>
              <a:srgbClr val="4DAEC3"/>
            </a:solidFill>
            <a:ln w="0">
              <a:noFill/>
            </a:ln>
            <a:effectLst/>
          </c:spPr>
          <c:cat>
            <c:numRef>
              <c:f>'9.'!$A$9:$A$3000</c:f>
              <c:numCache>
                <c:formatCode>[$-409]yyyy\-mm\-dd</c:formatCode>
                <c:ptCount val="2992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</c:numCache>
            </c:numRef>
          </c:cat>
          <c:val>
            <c:numRef>
              <c:f>'9.'!$B$9:$B$3000</c:f>
              <c:numCache>
                <c:formatCode>#\ ##0.0</c:formatCode>
                <c:ptCount val="2992"/>
                <c:pt idx="0">
                  <c:v>0.13717499999999999</c:v>
                </c:pt>
                <c:pt idx="1">
                  <c:v>0.14168900000000001</c:v>
                </c:pt>
                <c:pt idx="2">
                  <c:v>0.150119</c:v>
                </c:pt>
                <c:pt idx="3">
                  <c:v>0.14943799999999999</c:v>
                </c:pt>
                <c:pt idx="4">
                  <c:v>0.13563800000000001</c:v>
                </c:pt>
                <c:pt idx="5">
                  <c:v>0.13441400000000001</c:v>
                </c:pt>
                <c:pt idx="6">
                  <c:v>0.13809199999999999</c:v>
                </c:pt>
                <c:pt idx="7">
                  <c:v>0.13066</c:v>
                </c:pt>
                <c:pt idx="8">
                  <c:v>0.133247</c:v>
                </c:pt>
                <c:pt idx="9">
                  <c:v>0.15579100000000001</c:v>
                </c:pt>
                <c:pt idx="10">
                  <c:v>0.13233600000000001</c:v>
                </c:pt>
                <c:pt idx="11">
                  <c:v>0.13308700000000001</c:v>
                </c:pt>
                <c:pt idx="12">
                  <c:v>0.14360500000000001</c:v>
                </c:pt>
                <c:pt idx="13">
                  <c:v>0.15502199999999999</c:v>
                </c:pt>
                <c:pt idx="14">
                  <c:v>0.15704899999999999</c:v>
                </c:pt>
                <c:pt idx="15">
                  <c:v>0.15293799999999999</c:v>
                </c:pt>
                <c:pt idx="16">
                  <c:v>0.17852699999999999</c:v>
                </c:pt>
                <c:pt idx="17">
                  <c:v>0.176097</c:v>
                </c:pt>
                <c:pt idx="18">
                  <c:v>0.172791</c:v>
                </c:pt>
                <c:pt idx="19">
                  <c:v>0.16853799999999999</c:v>
                </c:pt>
                <c:pt idx="20">
                  <c:v>0.17879900000000001</c:v>
                </c:pt>
                <c:pt idx="21">
                  <c:v>0.176928</c:v>
                </c:pt>
                <c:pt idx="22">
                  <c:v>0.176594</c:v>
                </c:pt>
                <c:pt idx="23">
                  <c:v>0.17230599999999999</c:v>
                </c:pt>
                <c:pt idx="24">
                  <c:v>0.173594</c:v>
                </c:pt>
                <c:pt idx="25">
                  <c:v>0.17278299999999999</c:v>
                </c:pt>
                <c:pt idx="26">
                  <c:v>0.167605</c:v>
                </c:pt>
                <c:pt idx="27">
                  <c:v>0.16498599999999999</c:v>
                </c:pt>
                <c:pt idx="28">
                  <c:v>0.170265</c:v>
                </c:pt>
                <c:pt idx="29">
                  <c:v>0.16184999999999999</c:v>
                </c:pt>
                <c:pt idx="30">
                  <c:v>0.16562099999999999</c:v>
                </c:pt>
                <c:pt idx="31">
                  <c:v>0.17788300000000001</c:v>
                </c:pt>
                <c:pt idx="32">
                  <c:v>0.18079999999999999</c:v>
                </c:pt>
                <c:pt idx="33">
                  <c:v>0.176842</c:v>
                </c:pt>
                <c:pt idx="34">
                  <c:v>0.179703</c:v>
                </c:pt>
                <c:pt idx="35">
                  <c:v>0.17296500000000001</c:v>
                </c:pt>
                <c:pt idx="36">
                  <c:v>0.176594</c:v>
                </c:pt>
                <c:pt idx="37">
                  <c:v>0.17563999999999999</c:v>
                </c:pt>
                <c:pt idx="38">
                  <c:v>0.17139499999999999</c:v>
                </c:pt>
                <c:pt idx="39">
                  <c:v>0.17419499999999999</c:v>
                </c:pt>
                <c:pt idx="40">
                  <c:v>0.170569</c:v>
                </c:pt>
                <c:pt idx="41">
                  <c:v>0.17105300000000001</c:v>
                </c:pt>
                <c:pt idx="42">
                  <c:v>0.172516</c:v>
                </c:pt>
                <c:pt idx="43">
                  <c:v>0.176734</c:v>
                </c:pt>
                <c:pt idx="44">
                  <c:v>0.17668600000000001</c:v>
                </c:pt>
                <c:pt idx="45">
                  <c:v>0.178873</c:v>
                </c:pt>
                <c:pt idx="46">
                  <c:v>0.175257</c:v>
                </c:pt>
                <c:pt idx="47">
                  <c:v>0.16553399999999999</c:v>
                </c:pt>
                <c:pt idx="48">
                  <c:v>0.17739199999999999</c:v>
                </c:pt>
                <c:pt idx="49">
                  <c:v>0.17616000000000001</c:v>
                </c:pt>
                <c:pt idx="50">
                  <c:v>0.16666600000000001</c:v>
                </c:pt>
                <c:pt idx="51">
                  <c:v>0.16896700000000001</c:v>
                </c:pt>
                <c:pt idx="52">
                  <c:v>0.14946999999999999</c:v>
                </c:pt>
                <c:pt idx="53">
                  <c:v>0.15684300000000001</c:v>
                </c:pt>
                <c:pt idx="54">
                  <c:v>0.149454</c:v>
                </c:pt>
                <c:pt idx="55">
                  <c:v>0.135516</c:v>
                </c:pt>
                <c:pt idx="56">
                  <c:v>0.155443</c:v>
                </c:pt>
                <c:pt idx="57">
                  <c:v>0.15367700000000001</c:v>
                </c:pt>
                <c:pt idx="58">
                  <c:v>0.148952</c:v>
                </c:pt>
                <c:pt idx="59">
                  <c:v>0.14749799999999999</c:v>
                </c:pt>
                <c:pt idx="60">
                  <c:v>0.144763</c:v>
                </c:pt>
                <c:pt idx="61">
                  <c:v>0.15323500000000001</c:v>
                </c:pt>
                <c:pt idx="62">
                  <c:v>0.15309500000000001</c:v>
                </c:pt>
                <c:pt idx="63">
                  <c:v>0.15188499999999999</c:v>
                </c:pt>
                <c:pt idx="64">
                  <c:v>0.15484899999999999</c:v>
                </c:pt>
                <c:pt idx="65">
                  <c:v>0.15593699999999999</c:v>
                </c:pt>
                <c:pt idx="66">
                  <c:v>0.15099399999999999</c:v>
                </c:pt>
                <c:pt idx="67">
                  <c:v>0.15209400000000001</c:v>
                </c:pt>
                <c:pt idx="68">
                  <c:v>0.15920100000000001</c:v>
                </c:pt>
                <c:pt idx="69">
                  <c:v>0.14976</c:v>
                </c:pt>
                <c:pt idx="70">
                  <c:v>0.15114900000000001</c:v>
                </c:pt>
                <c:pt idx="71">
                  <c:v>0.13167100000000001</c:v>
                </c:pt>
                <c:pt idx="72">
                  <c:v>0.13483700000000001</c:v>
                </c:pt>
                <c:pt idx="73">
                  <c:v>0.14216200000000001</c:v>
                </c:pt>
                <c:pt idx="74">
                  <c:v>0.13794000000000001</c:v>
                </c:pt>
                <c:pt idx="75">
                  <c:v>0.14155699999999999</c:v>
                </c:pt>
                <c:pt idx="76">
                  <c:v>0.13589000000000001</c:v>
                </c:pt>
                <c:pt idx="77">
                  <c:v>0.13329299999999999</c:v>
                </c:pt>
                <c:pt idx="78">
                  <c:v>0.13691</c:v>
                </c:pt>
                <c:pt idx="79">
                  <c:v>0.130611</c:v>
                </c:pt>
                <c:pt idx="80">
                  <c:v>0.12868199999999999</c:v>
                </c:pt>
                <c:pt idx="81">
                  <c:v>0.13412099999999999</c:v>
                </c:pt>
                <c:pt idx="82">
                  <c:v>0.127273</c:v>
                </c:pt>
                <c:pt idx="83">
                  <c:v>0.127412</c:v>
                </c:pt>
                <c:pt idx="84">
                  <c:v>0.12403699999999999</c:v>
                </c:pt>
                <c:pt idx="85">
                  <c:v>0.12706200000000001</c:v>
                </c:pt>
                <c:pt idx="86">
                  <c:v>0.128632</c:v>
                </c:pt>
                <c:pt idx="87">
                  <c:v>0.130328</c:v>
                </c:pt>
                <c:pt idx="88">
                  <c:v>0.126967</c:v>
                </c:pt>
                <c:pt idx="89">
                  <c:v>0.12456200000000001</c:v>
                </c:pt>
                <c:pt idx="90">
                  <c:v>0.12249500000000001</c:v>
                </c:pt>
                <c:pt idx="91">
                  <c:v>0.127</c:v>
                </c:pt>
                <c:pt idx="92">
                  <c:v>0.13161700000000001</c:v>
                </c:pt>
                <c:pt idx="93">
                  <c:v>0.130638</c:v>
                </c:pt>
                <c:pt idx="94">
                  <c:v>0.12982399999999999</c:v>
                </c:pt>
                <c:pt idx="95">
                  <c:v>0.132463</c:v>
                </c:pt>
                <c:pt idx="96">
                  <c:v>0.12995499999999999</c:v>
                </c:pt>
                <c:pt idx="97">
                  <c:v>0.128856</c:v>
                </c:pt>
                <c:pt idx="98">
                  <c:v>0.12728700000000001</c:v>
                </c:pt>
                <c:pt idx="99">
                  <c:v>0.118978</c:v>
                </c:pt>
                <c:pt idx="100">
                  <c:v>0.13018399999999999</c:v>
                </c:pt>
                <c:pt idx="101">
                  <c:v>0.13194500000000001</c:v>
                </c:pt>
                <c:pt idx="102">
                  <c:v>0.127166</c:v>
                </c:pt>
                <c:pt idx="103">
                  <c:v>0.117441</c:v>
                </c:pt>
                <c:pt idx="104">
                  <c:v>0.117159</c:v>
                </c:pt>
                <c:pt idx="105">
                  <c:v>0.129078</c:v>
                </c:pt>
                <c:pt idx="106">
                  <c:v>0.12504000000000001</c:v>
                </c:pt>
                <c:pt idx="107">
                  <c:v>0.122792</c:v>
                </c:pt>
                <c:pt idx="108">
                  <c:v>0.12259</c:v>
                </c:pt>
                <c:pt idx="109">
                  <c:v>0.132659</c:v>
                </c:pt>
                <c:pt idx="110">
                  <c:v>0.13077900000000001</c:v>
                </c:pt>
                <c:pt idx="111">
                  <c:v>0.13211600000000001</c:v>
                </c:pt>
                <c:pt idx="112">
                  <c:v>0.135463</c:v>
                </c:pt>
                <c:pt idx="113">
                  <c:v>0.132909</c:v>
                </c:pt>
                <c:pt idx="114">
                  <c:v>0.13100000000000001</c:v>
                </c:pt>
                <c:pt idx="115">
                  <c:v>0.131464</c:v>
                </c:pt>
                <c:pt idx="116">
                  <c:v>0.132744</c:v>
                </c:pt>
                <c:pt idx="117">
                  <c:v>0.13761000000000001</c:v>
                </c:pt>
                <c:pt idx="118">
                  <c:v>0.135495</c:v>
                </c:pt>
                <c:pt idx="119">
                  <c:v>0.13463</c:v>
                </c:pt>
                <c:pt idx="120">
                  <c:v>0.129741</c:v>
                </c:pt>
                <c:pt idx="121">
                  <c:v>0.12928999999999999</c:v>
                </c:pt>
                <c:pt idx="122">
                  <c:v>0.123944</c:v>
                </c:pt>
                <c:pt idx="123">
                  <c:v>0.127357</c:v>
                </c:pt>
                <c:pt idx="124">
                  <c:v>0.128717</c:v>
                </c:pt>
                <c:pt idx="125">
                  <c:v>0.12492399999999999</c:v>
                </c:pt>
                <c:pt idx="126">
                  <c:v>0.122918</c:v>
                </c:pt>
                <c:pt idx="127">
                  <c:v>0.12623899999999999</c:v>
                </c:pt>
                <c:pt idx="128">
                  <c:v>0.122337</c:v>
                </c:pt>
                <c:pt idx="129">
                  <c:v>0.12872900000000001</c:v>
                </c:pt>
                <c:pt idx="130">
                  <c:v>0.12782199999999999</c:v>
                </c:pt>
                <c:pt idx="131">
                  <c:v>0.12905</c:v>
                </c:pt>
                <c:pt idx="132">
                  <c:v>0.131634</c:v>
                </c:pt>
                <c:pt idx="133">
                  <c:v>0.128862</c:v>
                </c:pt>
                <c:pt idx="134">
                  <c:v>0.129801</c:v>
                </c:pt>
                <c:pt idx="135">
                  <c:v>0.124325</c:v>
                </c:pt>
                <c:pt idx="136">
                  <c:v>0.127803</c:v>
                </c:pt>
                <c:pt idx="137">
                  <c:v>0.13047400000000001</c:v>
                </c:pt>
                <c:pt idx="138">
                  <c:v>0.133016</c:v>
                </c:pt>
                <c:pt idx="139">
                  <c:v>0.13233300000000001</c:v>
                </c:pt>
                <c:pt idx="140">
                  <c:v>0.13062599999999999</c:v>
                </c:pt>
                <c:pt idx="141">
                  <c:v>0.12896299999999999</c:v>
                </c:pt>
                <c:pt idx="142">
                  <c:v>0.129438</c:v>
                </c:pt>
                <c:pt idx="143">
                  <c:v>0.128528</c:v>
                </c:pt>
                <c:pt idx="144">
                  <c:v>0.12801899999999999</c:v>
                </c:pt>
                <c:pt idx="145">
                  <c:v>0.12845500000000001</c:v>
                </c:pt>
                <c:pt idx="146">
                  <c:v>0.129052</c:v>
                </c:pt>
                <c:pt idx="147">
                  <c:v>0.12864999999999999</c:v>
                </c:pt>
                <c:pt idx="148">
                  <c:v>0.12956599999999999</c:v>
                </c:pt>
                <c:pt idx="149">
                  <c:v>0.128996</c:v>
                </c:pt>
                <c:pt idx="150">
                  <c:v>0.13047400000000001</c:v>
                </c:pt>
                <c:pt idx="151">
                  <c:v>0.12968199999999999</c:v>
                </c:pt>
                <c:pt idx="152">
                  <c:v>0.12982099999999999</c:v>
                </c:pt>
                <c:pt idx="153">
                  <c:v>0.12912499999999999</c:v>
                </c:pt>
                <c:pt idx="154">
                  <c:v>0.12831300000000001</c:v>
                </c:pt>
                <c:pt idx="155">
                  <c:v>0.12631300000000001</c:v>
                </c:pt>
                <c:pt idx="156">
                  <c:v>0.124677</c:v>
                </c:pt>
                <c:pt idx="157">
                  <c:v>0.124111</c:v>
                </c:pt>
                <c:pt idx="158">
                  <c:v>0.12484099999999999</c:v>
                </c:pt>
                <c:pt idx="159">
                  <c:v>0.124406</c:v>
                </c:pt>
                <c:pt idx="160">
                  <c:v>0.12131400000000001</c:v>
                </c:pt>
                <c:pt idx="161">
                  <c:v>0.12149799999999999</c:v>
                </c:pt>
                <c:pt idx="162">
                  <c:v>0.119543</c:v>
                </c:pt>
                <c:pt idx="163">
                  <c:v>0.119287</c:v>
                </c:pt>
                <c:pt idx="164">
                  <c:v>0.11947199999999999</c:v>
                </c:pt>
                <c:pt idx="165">
                  <c:v>0.11303100000000001</c:v>
                </c:pt>
                <c:pt idx="166">
                  <c:v>0.107305</c:v>
                </c:pt>
                <c:pt idx="167">
                  <c:v>0.10118199999999999</c:v>
                </c:pt>
                <c:pt idx="168">
                  <c:v>9.9059999999999995E-2</c:v>
                </c:pt>
                <c:pt idx="169">
                  <c:v>0.10194400000000001</c:v>
                </c:pt>
                <c:pt idx="170">
                  <c:v>0.110097</c:v>
                </c:pt>
                <c:pt idx="171">
                  <c:v>0.110302</c:v>
                </c:pt>
                <c:pt idx="172">
                  <c:v>0.110037</c:v>
                </c:pt>
                <c:pt idx="173">
                  <c:v>0.106543</c:v>
                </c:pt>
                <c:pt idx="174">
                  <c:v>0.115948</c:v>
                </c:pt>
                <c:pt idx="175">
                  <c:v>0.106512</c:v>
                </c:pt>
                <c:pt idx="176">
                  <c:v>0.105841</c:v>
                </c:pt>
                <c:pt idx="177">
                  <c:v>0.112229</c:v>
                </c:pt>
                <c:pt idx="178">
                  <c:v>0.119603</c:v>
                </c:pt>
                <c:pt idx="179">
                  <c:v>0.118203</c:v>
                </c:pt>
                <c:pt idx="180">
                  <c:v>0.114873</c:v>
                </c:pt>
                <c:pt idx="181">
                  <c:v>0.113081</c:v>
                </c:pt>
                <c:pt idx="182">
                  <c:v>0.113399</c:v>
                </c:pt>
                <c:pt idx="183">
                  <c:v>0.106916</c:v>
                </c:pt>
                <c:pt idx="184">
                  <c:v>0.102552</c:v>
                </c:pt>
                <c:pt idx="185">
                  <c:v>0.107333</c:v>
                </c:pt>
                <c:pt idx="186">
                  <c:v>0.10642</c:v>
                </c:pt>
                <c:pt idx="187">
                  <c:v>0.104875</c:v>
                </c:pt>
                <c:pt idx="188">
                  <c:v>0.108027</c:v>
                </c:pt>
                <c:pt idx="189">
                  <c:v>0.105292</c:v>
                </c:pt>
                <c:pt idx="190">
                  <c:v>0.111392</c:v>
                </c:pt>
                <c:pt idx="191">
                  <c:v>0.11368200000000001</c:v>
                </c:pt>
                <c:pt idx="192">
                  <c:v>0.106015</c:v>
                </c:pt>
                <c:pt idx="193">
                  <c:v>0.107514</c:v>
                </c:pt>
                <c:pt idx="194">
                  <c:v>0.107193</c:v>
                </c:pt>
                <c:pt idx="195">
                  <c:v>0.104672</c:v>
                </c:pt>
                <c:pt idx="196">
                  <c:v>0.104965</c:v>
                </c:pt>
                <c:pt idx="197">
                  <c:v>0.105058</c:v>
                </c:pt>
                <c:pt idx="198">
                  <c:v>0.10573100000000001</c:v>
                </c:pt>
                <c:pt idx="199">
                  <c:v>0.111501</c:v>
                </c:pt>
                <c:pt idx="200">
                  <c:v>0.116299</c:v>
                </c:pt>
                <c:pt idx="201">
                  <c:v>0.11658200000000001</c:v>
                </c:pt>
                <c:pt idx="202">
                  <c:v>0.11516899999999999</c:v>
                </c:pt>
                <c:pt idx="203">
                  <c:v>0.11458</c:v>
                </c:pt>
                <c:pt idx="204">
                  <c:v>0.110875</c:v>
                </c:pt>
                <c:pt idx="205">
                  <c:v>0.10846699999999999</c:v>
                </c:pt>
                <c:pt idx="206">
                  <c:v>0.112126</c:v>
                </c:pt>
                <c:pt idx="207">
                  <c:v>0.11712500000000001</c:v>
                </c:pt>
                <c:pt idx="208">
                  <c:v>0.11237</c:v>
                </c:pt>
                <c:pt idx="209">
                  <c:v>0.113927</c:v>
                </c:pt>
                <c:pt idx="210">
                  <c:v>0.117254</c:v>
                </c:pt>
                <c:pt idx="211">
                  <c:v>0.118016</c:v>
                </c:pt>
                <c:pt idx="212">
                  <c:v>0.118035</c:v>
                </c:pt>
                <c:pt idx="213">
                  <c:v>0.114942</c:v>
                </c:pt>
                <c:pt idx="214">
                  <c:v>0.113063</c:v>
                </c:pt>
                <c:pt idx="215">
                  <c:v>0.106632</c:v>
                </c:pt>
                <c:pt idx="216">
                  <c:v>0.10390199999999999</c:v>
                </c:pt>
                <c:pt idx="217">
                  <c:v>0.107777</c:v>
                </c:pt>
                <c:pt idx="218">
                  <c:v>0.10559200000000001</c:v>
                </c:pt>
                <c:pt idx="219">
                  <c:v>0.106462</c:v>
                </c:pt>
                <c:pt idx="220">
                  <c:v>0.11038000000000001</c:v>
                </c:pt>
                <c:pt idx="221">
                  <c:v>0.112667</c:v>
                </c:pt>
                <c:pt idx="222">
                  <c:v>0.112954</c:v>
                </c:pt>
                <c:pt idx="223">
                  <c:v>0.105851</c:v>
                </c:pt>
                <c:pt idx="224">
                  <c:v>0.10201200000000001</c:v>
                </c:pt>
                <c:pt idx="225">
                  <c:v>0.104574</c:v>
                </c:pt>
                <c:pt idx="226">
                  <c:v>0.11115</c:v>
                </c:pt>
                <c:pt idx="227">
                  <c:v>0.112371</c:v>
                </c:pt>
                <c:pt idx="228">
                  <c:v>0.117566</c:v>
                </c:pt>
                <c:pt idx="229">
                  <c:v>0.11605799999999999</c:v>
                </c:pt>
                <c:pt idx="230">
                  <c:v>0.10958900000000001</c:v>
                </c:pt>
                <c:pt idx="231">
                  <c:v>0.10361099999999999</c:v>
                </c:pt>
                <c:pt idx="232">
                  <c:v>0.10847999999999999</c:v>
                </c:pt>
                <c:pt idx="233">
                  <c:v>0.112195</c:v>
                </c:pt>
                <c:pt idx="234">
                  <c:v>0.11414199999999999</c:v>
                </c:pt>
                <c:pt idx="235">
                  <c:v>0.105559</c:v>
                </c:pt>
                <c:pt idx="236">
                  <c:v>0.110453</c:v>
                </c:pt>
                <c:pt idx="237">
                  <c:v>0.110017</c:v>
                </c:pt>
                <c:pt idx="238">
                  <c:v>0.108791</c:v>
                </c:pt>
                <c:pt idx="239">
                  <c:v>0.108082</c:v>
                </c:pt>
                <c:pt idx="240">
                  <c:v>0.108323</c:v>
                </c:pt>
                <c:pt idx="241">
                  <c:v>0.109287</c:v>
                </c:pt>
                <c:pt idx="242">
                  <c:v>0.10780000000000001</c:v>
                </c:pt>
                <c:pt idx="243">
                  <c:v>0.111831</c:v>
                </c:pt>
                <c:pt idx="244">
                  <c:v>0.109474</c:v>
                </c:pt>
                <c:pt idx="245">
                  <c:v>0.11139499999999999</c:v>
                </c:pt>
                <c:pt idx="246">
                  <c:v>0.11364200000000001</c:v>
                </c:pt>
                <c:pt idx="247">
                  <c:v>0.113278</c:v>
                </c:pt>
                <c:pt idx="248">
                  <c:v>0.10855099999999999</c:v>
                </c:pt>
                <c:pt idx="249">
                  <c:v>0.106447</c:v>
                </c:pt>
                <c:pt idx="250">
                  <c:v>0.109046</c:v>
                </c:pt>
                <c:pt idx="251">
                  <c:v>0.10582800000000001</c:v>
                </c:pt>
                <c:pt idx="252">
                  <c:v>0.107206</c:v>
                </c:pt>
                <c:pt idx="253">
                  <c:v>0.114553</c:v>
                </c:pt>
                <c:pt idx="254">
                  <c:v>0.118143</c:v>
                </c:pt>
                <c:pt idx="255">
                  <c:v>0.118168</c:v>
                </c:pt>
                <c:pt idx="256">
                  <c:v>0.119847</c:v>
                </c:pt>
                <c:pt idx="257">
                  <c:v>0.120686</c:v>
                </c:pt>
                <c:pt idx="258">
                  <c:v>0.12270200000000001</c:v>
                </c:pt>
                <c:pt idx="259">
                  <c:v>0.12549399999999999</c:v>
                </c:pt>
                <c:pt idx="260">
                  <c:v>0.125391</c:v>
                </c:pt>
                <c:pt idx="261">
                  <c:v>0.12518199999999999</c:v>
                </c:pt>
                <c:pt idx="262">
                  <c:v>0.126835</c:v>
                </c:pt>
                <c:pt idx="263">
                  <c:v>0.122352</c:v>
                </c:pt>
                <c:pt idx="264">
                  <c:v>0.119349</c:v>
                </c:pt>
                <c:pt idx="265">
                  <c:v>0.120155</c:v>
                </c:pt>
                <c:pt idx="266">
                  <c:v>0.116179</c:v>
                </c:pt>
                <c:pt idx="267">
                  <c:v>0.11765200000000001</c:v>
                </c:pt>
                <c:pt idx="268">
                  <c:v>0.11430999999999999</c:v>
                </c:pt>
                <c:pt idx="269">
                  <c:v>0.10781300000000001</c:v>
                </c:pt>
                <c:pt idx="270">
                  <c:v>0.113319</c:v>
                </c:pt>
                <c:pt idx="271">
                  <c:v>0.114732</c:v>
                </c:pt>
                <c:pt idx="272">
                  <c:v>0.115561</c:v>
                </c:pt>
                <c:pt idx="273">
                  <c:v>0.11090700000000001</c:v>
                </c:pt>
                <c:pt idx="274">
                  <c:v>0.119953</c:v>
                </c:pt>
                <c:pt idx="275">
                  <c:v>0.111008</c:v>
                </c:pt>
                <c:pt idx="276">
                  <c:v>0.105309</c:v>
                </c:pt>
                <c:pt idx="277">
                  <c:v>0.108333</c:v>
                </c:pt>
                <c:pt idx="278">
                  <c:v>0.10452</c:v>
                </c:pt>
                <c:pt idx="279">
                  <c:v>0.10724400000000001</c:v>
                </c:pt>
                <c:pt idx="280">
                  <c:v>0.111161</c:v>
                </c:pt>
                <c:pt idx="281">
                  <c:v>0.112681</c:v>
                </c:pt>
                <c:pt idx="282">
                  <c:v>0.118175</c:v>
                </c:pt>
                <c:pt idx="283">
                  <c:v>0.119061</c:v>
                </c:pt>
                <c:pt idx="284">
                  <c:v>0.123097</c:v>
                </c:pt>
                <c:pt idx="285">
                  <c:v>0.12456399999999999</c:v>
                </c:pt>
                <c:pt idx="286">
                  <c:v>0.122585</c:v>
                </c:pt>
                <c:pt idx="287">
                  <c:v>0.123735</c:v>
                </c:pt>
                <c:pt idx="288">
                  <c:v>0.125026</c:v>
                </c:pt>
                <c:pt idx="289">
                  <c:v>0.12948699999999999</c:v>
                </c:pt>
                <c:pt idx="290">
                  <c:v>0.129607</c:v>
                </c:pt>
                <c:pt idx="291">
                  <c:v>0.12954399999999999</c:v>
                </c:pt>
                <c:pt idx="292">
                  <c:v>0.127363</c:v>
                </c:pt>
                <c:pt idx="293">
                  <c:v>0.12709599999999999</c:v>
                </c:pt>
                <c:pt idx="294">
                  <c:v>0.11924899999999999</c:v>
                </c:pt>
                <c:pt idx="295">
                  <c:v>0.12095599999999999</c:v>
                </c:pt>
                <c:pt idx="296">
                  <c:v>0.118607</c:v>
                </c:pt>
                <c:pt idx="297">
                  <c:v>0.117641</c:v>
                </c:pt>
                <c:pt idx="298">
                  <c:v>0.114465</c:v>
                </c:pt>
                <c:pt idx="299">
                  <c:v>0.110566</c:v>
                </c:pt>
                <c:pt idx="300">
                  <c:v>0.11230900000000001</c:v>
                </c:pt>
                <c:pt idx="301">
                  <c:v>0.111031</c:v>
                </c:pt>
                <c:pt idx="302">
                  <c:v>0.108449</c:v>
                </c:pt>
                <c:pt idx="303">
                  <c:v>0.106811</c:v>
                </c:pt>
                <c:pt idx="304">
                  <c:v>0.106456</c:v>
                </c:pt>
                <c:pt idx="305">
                  <c:v>9.9848000000000006E-2</c:v>
                </c:pt>
                <c:pt idx="306">
                  <c:v>0.103607</c:v>
                </c:pt>
                <c:pt idx="307">
                  <c:v>0.105129</c:v>
                </c:pt>
                <c:pt idx="308">
                  <c:v>0.10248699999999999</c:v>
                </c:pt>
                <c:pt idx="309">
                  <c:v>9.9071000000000006E-2</c:v>
                </c:pt>
                <c:pt idx="310">
                  <c:v>9.5669000000000004E-2</c:v>
                </c:pt>
                <c:pt idx="311">
                  <c:v>9.8841999999999999E-2</c:v>
                </c:pt>
                <c:pt idx="312">
                  <c:v>9.3205999999999997E-2</c:v>
                </c:pt>
                <c:pt idx="313">
                  <c:v>9.0968999999999994E-2</c:v>
                </c:pt>
                <c:pt idx="314">
                  <c:v>8.9755000000000001E-2</c:v>
                </c:pt>
                <c:pt idx="315">
                  <c:v>8.9937000000000003E-2</c:v>
                </c:pt>
                <c:pt idx="316">
                  <c:v>9.4986000000000001E-2</c:v>
                </c:pt>
                <c:pt idx="317">
                  <c:v>8.8345999999999994E-2</c:v>
                </c:pt>
                <c:pt idx="318">
                  <c:v>9.0360999999999997E-2</c:v>
                </c:pt>
                <c:pt idx="319">
                  <c:v>9.0322E-2</c:v>
                </c:pt>
                <c:pt idx="320">
                  <c:v>8.6758000000000002E-2</c:v>
                </c:pt>
                <c:pt idx="321">
                  <c:v>8.8039999999999993E-2</c:v>
                </c:pt>
                <c:pt idx="322">
                  <c:v>8.9286000000000004E-2</c:v>
                </c:pt>
                <c:pt idx="323">
                  <c:v>9.1859999999999997E-2</c:v>
                </c:pt>
                <c:pt idx="324">
                  <c:v>9.0094999999999995E-2</c:v>
                </c:pt>
                <c:pt idx="325">
                  <c:v>9.6362000000000003E-2</c:v>
                </c:pt>
                <c:pt idx="326">
                  <c:v>0.10550900000000001</c:v>
                </c:pt>
                <c:pt idx="327">
                  <c:v>0.100593</c:v>
                </c:pt>
                <c:pt idx="328">
                  <c:v>0.101202</c:v>
                </c:pt>
                <c:pt idx="329">
                  <c:v>0.110837</c:v>
                </c:pt>
                <c:pt idx="330">
                  <c:v>0.11035300000000001</c:v>
                </c:pt>
                <c:pt idx="331">
                  <c:v>0.109052</c:v>
                </c:pt>
                <c:pt idx="332">
                  <c:v>0.111558</c:v>
                </c:pt>
                <c:pt idx="333">
                  <c:v>0.100798</c:v>
                </c:pt>
                <c:pt idx="334">
                  <c:v>0.105208</c:v>
                </c:pt>
                <c:pt idx="335">
                  <c:v>0.10885599999999999</c:v>
                </c:pt>
                <c:pt idx="336">
                  <c:v>0.121651</c:v>
                </c:pt>
                <c:pt idx="337">
                  <c:v>0.127635</c:v>
                </c:pt>
                <c:pt idx="338">
                  <c:v>0.110134</c:v>
                </c:pt>
                <c:pt idx="339">
                  <c:v>0.10942499999999999</c:v>
                </c:pt>
                <c:pt idx="340">
                  <c:v>0.10467600000000001</c:v>
                </c:pt>
                <c:pt idx="341">
                  <c:v>0.10886800000000001</c:v>
                </c:pt>
                <c:pt idx="342">
                  <c:v>0.11257</c:v>
                </c:pt>
                <c:pt idx="343">
                  <c:v>0.108737</c:v>
                </c:pt>
                <c:pt idx="344">
                  <c:v>0.116261</c:v>
                </c:pt>
                <c:pt idx="345">
                  <c:v>0.122179</c:v>
                </c:pt>
                <c:pt idx="346">
                  <c:v>0.119826</c:v>
                </c:pt>
                <c:pt idx="347">
                  <c:v>0.12731500000000001</c:v>
                </c:pt>
                <c:pt idx="348">
                  <c:v>0.13026199999999999</c:v>
                </c:pt>
                <c:pt idx="349">
                  <c:v>0.12422800000000001</c:v>
                </c:pt>
                <c:pt idx="350">
                  <c:v>0.122207</c:v>
                </c:pt>
                <c:pt idx="351">
                  <c:v>0.118615</c:v>
                </c:pt>
                <c:pt idx="352">
                  <c:v>0.117187</c:v>
                </c:pt>
                <c:pt idx="353">
                  <c:v>0.11948</c:v>
                </c:pt>
                <c:pt idx="354">
                  <c:v>0.119158</c:v>
                </c:pt>
                <c:pt idx="355">
                  <c:v>0.1173</c:v>
                </c:pt>
                <c:pt idx="356">
                  <c:v>0.13228899999999999</c:v>
                </c:pt>
                <c:pt idx="357">
                  <c:v>0.13097300000000001</c:v>
                </c:pt>
                <c:pt idx="358">
                  <c:v>0.13422799999999999</c:v>
                </c:pt>
                <c:pt idx="359">
                  <c:v>0.12539900000000001</c:v>
                </c:pt>
                <c:pt idx="360">
                  <c:v>0.12785299999999999</c:v>
                </c:pt>
                <c:pt idx="361">
                  <c:v>0.12582399999999999</c:v>
                </c:pt>
                <c:pt idx="362">
                  <c:v>0.123876</c:v>
                </c:pt>
                <c:pt idx="363">
                  <c:v>0.133072</c:v>
                </c:pt>
                <c:pt idx="364">
                  <c:v>0.13136700000000001</c:v>
                </c:pt>
                <c:pt idx="365">
                  <c:v>0.125027</c:v>
                </c:pt>
                <c:pt idx="366">
                  <c:v>0.12317</c:v>
                </c:pt>
                <c:pt idx="367">
                  <c:v>0.124754</c:v>
                </c:pt>
                <c:pt idx="368">
                  <c:v>0.123186</c:v>
                </c:pt>
                <c:pt idx="369">
                  <c:v>0.133907</c:v>
                </c:pt>
                <c:pt idx="370">
                  <c:v>0.132074</c:v>
                </c:pt>
                <c:pt idx="371">
                  <c:v>0.12271700000000001</c:v>
                </c:pt>
                <c:pt idx="372">
                  <c:v>0.12001100000000001</c:v>
                </c:pt>
                <c:pt idx="373">
                  <c:v>0.11947000000000001</c:v>
                </c:pt>
                <c:pt idx="374">
                  <c:v>0.121159</c:v>
                </c:pt>
                <c:pt idx="375">
                  <c:v>0.118232</c:v>
                </c:pt>
                <c:pt idx="376">
                  <c:v>0.110189</c:v>
                </c:pt>
                <c:pt idx="377">
                  <c:v>0.10903500000000001</c:v>
                </c:pt>
                <c:pt idx="378">
                  <c:v>0.114537</c:v>
                </c:pt>
                <c:pt idx="379">
                  <c:v>0.120337</c:v>
                </c:pt>
                <c:pt idx="380">
                  <c:v>0.119981</c:v>
                </c:pt>
                <c:pt idx="381">
                  <c:v>0.117983</c:v>
                </c:pt>
                <c:pt idx="382">
                  <c:v>0.120258</c:v>
                </c:pt>
                <c:pt idx="383">
                  <c:v>0.115357</c:v>
                </c:pt>
                <c:pt idx="384">
                  <c:v>0.115886</c:v>
                </c:pt>
                <c:pt idx="385">
                  <c:v>0.10985</c:v>
                </c:pt>
                <c:pt idx="386">
                  <c:v>0.10981399999999999</c:v>
                </c:pt>
                <c:pt idx="387">
                  <c:v>0.10995099999999999</c:v>
                </c:pt>
                <c:pt idx="388">
                  <c:v>0.10494199999999999</c:v>
                </c:pt>
                <c:pt idx="389">
                  <c:v>0.109405</c:v>
                </c:pt>
                <c:pt idx="390">
                  <c:v>0.11783100000000001</c:v>
                </c:pt>
                <c:pt idx="391">
                  <c:v>0.111835</c:v>
                </c:pt>
                <c:pt idx="392">
                  <c:v>0.115216</c:v>
                </c:pt>
                <c:pt idx="393">
                  <c:v>0.11097899999999999</c:v>
                </c:pt>
                <c:pt idx="394">
                  <c:v>0.11133899999999999</c:v>
                </c:pt>
                <c:pt idx="395">
                  <c:v>0.114538</c:v>
                </c:pt>
                <c:pt idx="396">
                  <c:v>0.11822000000000001</c:v>
                </c:pt>
                <c:pt idx="397">
                  <c:v>0.118057</c:v>
                </c:pt>
                <c:pt idx="398">
                  <c:v>0.11568000000000001</c:v>
                </c:pt>
                <c:pt idx="399">
                  <c:v>0.119867</c:v>
                </c:pt>
                <c:pt idx="400">
                  <c:v>0.11437600000000001</c:v>
                </c:pt>
                <c:pt idx="401">
                  <c:v>0.11682099999999999</c:v>
                </c:pt>
                <c:pt idx="402">
                  <c:v>0.107151</c:v>
                </c:pt>
                <c:pt idx="403">
                  <c:v>0.11206099999999999</c:v>
                </c:pt>
                <c:pt idx="404">
                  <c:v>0.11607199999999999</c:v>
                </c:pt>
                <c:pt idx="405">
                  <c:v>0.112763</c:v>
                </c:pt>
                <c:pt idx="406">
                  <c:v>0.114385</c:v>
                </c:pt>
                <c:pt idx="407">
                  <c:v>0.11113099999999999</c:v>
                </c:pt>
                <c:pt idx="408">
                  <c:v>0.112549</c:v>
                </c:pt>
                <c:pt idx="409">
                  <c:v>0.107308</c:v>
                </c:pt>
                <c:pt idx="410">
                  <c:v>0.108753</c:v>
                </c:pt>
                <c:pt idx="411">
                  <c:v>9.9793999999999994E-2</c:v>
                </c:pt>
                <c:pt idx="412">
                  <c:v>0.106042</c:v>
                </c:pt>
                <c:pt idx="413">
                  <c:v>0.114875</c:v>
                </c:pt>
                <c:pt idx="414">
                  <c:v>0.10284</c:v>
                </c:pt>
                <c:pt idx="415">
                  <c:v>0.10917399999999999</c:v>
                </c:pt>
                <c:pt idx="416">
                  <c:v>0.10305300000000001</c:v>
                </c:pt>
                <c:pt idx="417">
                  <c:v>0.103297</c:v>
                </c:pt>
                <c:pt idx="418">
                  <c:v>0.10179199999999999</c:v>
                </c:pt>
                <c:pt idx="419">
                  <c:v>9.9283999999999997E-2</c:v>
                </c:pt>
                <c:pt idx="420">
                  <c:v>0.103494</c:v>
                </c:pt>
                <c:pt idx="421">
                  <c:v>0.101157</c:v>
                </c:pt>
                <c:pt idx="422">
                  <c:v>0.102202</c:v>
                </c:pt>
                <c:pt idx="423">
                  <c:v>0.101436</c:v>
                </c:pt>
                <c:pt idx="424">
                  <c:v>0.103672</c:v>
                </c:pt>
                <c:pt idx="425">
                  <c:v>0.109404</c:v>
                </c:pt>
                <c:pt idx="426">
                  <c:v>0.11563900000000001</c:v>
                </c:pt>
                <c:pt idx="427">
                  <c:v>0.124764</c:v>
                </c:pt>
                <c:pt idx="428">
                  <c:v>0.13007199999999999</c:v>
                </c:pt>
                <c:pt idx="429">
                  <c:v>0.12467200000000001</c:v>
                </c:pt>
                <c:pt idx="430">
                  <c:v>0.123807</c:v>
                </c:pt>
                <c:pt idx="431">
                  <c:v>0.12643699999999999</c:v>
                </c:pt>
                <c:pt idx="432">
                  <c:v>0.120423</c:v>
                </c:pt>
                <c:pt idx="433">
                  <c:v>0.121201</c:v>
                </c:pt>
                <c:pt idx="434">
                  <c:v>0.120271</c:v>
                </c:pt>
                <c:pt idx="435">
                  <c:v>0.14230999999999999</c:v>
                </c:pt>
                <c:pt idx="436">
                  <c:v>0.12578900000000001</c:v>
                </c:pt>
                <c:pt idx="437">
                  <c:v>0.13156599999999999</c:v>
                </c:pt>
                <c:pt idx="438">
                  <c:v>0.140124</c:v>
                </c:pt>
                <c:pt idx="439">
                  <c:v>0.149868</c:v>
                </c:pt>
                <c:pt idx="440">
                  <c:v>0.144645</c:v>
                </c:pt>
                <c:pt idx="441">
                  <c:v>0.138039</c:v>
                </c:pt>
                <c:pt idx="442">
                  <c:v>0.13583799999999999</c:v>
                </c:pt>
                <c:pt idx="443">
                  <c:v>0.12650600000000001</c:v>
                </c:pt>
                <c:pt idx="444">
                  <c:v>0.13966400000000001</c:v>
                </c:pt>
                <c:pt idx="445">
                  <c:v>0.133323</c:v>
                </c:pt>
                <c:pt idx="446">
                  <c:v>0.12676699999999999</c:v>
                </c:pt>
                <c:pt idx="447">
                  <c:v>0.13289799999999999</c:v>
                </c:pt>
                <c:pt idx="448">
                  <c:v>0.118563</c:v>
                </c:pt>
                <c:pt idx="449">
                  <c:v>0.13528000000000001</c:v>
                </c:pt>
                <c:pt idx="450">
                  <c:v>0.133993</c:v>
                </c:pt>
                <c:pt idx="451">
                  <c:v>0.11086799999999999</c:v>
                </c:pt>
                <c:pt idx="452">
                  <c:v>0.11125599999999999</c:v>
                </c:pt>
                <c:pt idx="453">
                  <c:v>0.110141</c:v>
                </c:pt>
                <c:pt idx="454">
                  <c:v>0.111997</c:v>
                </c:pt>
                <c:pt idx="455">
                  <c:v>0.105377</c:v>
                </c:pt>
                <c:pt idx="456">
                  <c:v>0.120114</c:v>
                </c:pt>
                <c:pt idx="457">
                  <c:v>0.110416</c:v>
                </c:pt>
                <c:pt idx="458">
                  <c:v>0.10256700000000001</c:v>
                </c:pt>
                <c:pt idx="459">
                  <c:v>0.11035300000000001</c:v>
                </c:pt>
                <c:pt idx="460">
                  <c:v>9.9604999999999999E-2</c:v>
                </c:pt>
                <c:pt idx="461">
                  <c:v>0.110609</c:v>
                </c:pt>
                <c:pt idx="462">
                  <c:v>0.10940800000000001</c:v>
                </c:pt>
                <c:pt idx="463">
                  <c:v>0.110696</c:v>
                </c:pt>
                <c:pt idx="464">
                  <c:v>0.103186</c:v>
                </c:pt>
                <c:pt idx="465">
                  <c:v>0.108292</c:v>
                </c:pt>
                <c:pt idx="466">
                  <c:v>0.111261</c:v>
                </c:pt>
                <c:pt idx="467">
                  <c:v>0.119588</c:v>
                </c:pt>
                <c:pt idx="468">
                  <c:v>0.119766</c:v>
                </c:pt>
                <c:pt idx="469">
                  <c:v>0.12632099999999999</c:v>
                </c:pt>
                <c:pt idx="470">
                  <c:v>0.145402</c:v>
                </c:pt>
                <c:pt idx="471">
                  <c:v>0.133547</c:v>
                </c:pt>
                <c:pt idx="472">
                  <c:v>0.13173799999999999</c:v>
                </c:pt>
                <c:pt idx="473">
                  <c:v>0.13361000000000001</c:v>
                </c:pt>
                <c:pt idx="474">
                  <c:v>0.124886</c:v>
                </c:pt>
                <c:pt idx="475">
                  <c:v>0.119037</c:v>
                </c:pt>
                <c:pt idx="476">
                  <c:v>0.11973499999999999</c:v>
                </c:pt>
                <c:pt idx="477">
                  <c:v>0.125501</c:v>
                </c:pt>
                <c:pt idx="478">
                  <c:v>0.13921500000000001</c:v>
                </c:pt>
                <c:pt idx="479">
                  <c:v>0.13799900000000001</c:v>
                </c:pt>
                <c:pt idx="480">
                  <c:v>0.15015300000000001</c:v>
                </c:pt>
                <c:pt idx="481">
                  <c:v>0.1431</c:v>
                </c:pt>
                <c:pt idx="482">
                  <c:v>0.13983300000000001</c:v>
                </c:pt>
                <c:pt idx="483">
                  <c:v>0.15070700000000001</c:v>
                </c:pt>
                <c:pt idx="484">
                  <c:v>0.14058999999999999</c:v>
                </c:pt>
                <c:pt idx="485">
                  <c:v>0.13808599999999999</c:v>
                </c:pt>
                <c:pt idx="486">
                  <c:v>0.140213</c:v>
                </c:pt>
                <c:pt idx="487">
                  <c:v>0.150366</c:v>
                </c:pt>
                <c:pt idx="488">
                  <c:v>0.144177</c:v>
                </c:pt>
                <c:pt idx="489">
                  <c:v>0.146952</c:v>
                </c:pt>
                <c:pt idx="490">
                  <c:v>0.14643300000000001</c:v>
                </c:pt>
                <c:pt idx="491">
                  <c:v>0.14587700000000001</c:v>
                </c:pt>
                <c:pt idx="492">
                  <c:v>0.150088</c:v>
                </c:pt>
                <c:pt idx="493">
                  <c:v>0.14999000000000001</c:v>
                </c:pt>
                <c:pt idx="494">
                  <c:v>0.14798800000000001</c:v>
                </c:pt>
                <c:pt idx="495">
                  <c:v>0.15087500000000001</c:v>
                </c:pt>
                <c:pt idx="496">
                  <c:v>0.14969399999999999</c:v>
                </c:pt>
                <c:pt idx="497">
                  <c:v>0.14630799999999999</c:v>
                </c:pt>
                <c:pt idx="498">
                  <c:v>0.14757100000000001</c:v>
                </c:pt>
                <c:pt idx="499">
                  <c:v>0.15298300000000001</c:v>
                </c:pt>
                <c:pt idx="500">
                  <c:v>0.15346599999999999</c:v>
                </c:pt>
                <c:pt idx="501">
                  <c:v>0.15553400000000001</c:v>
                </c:pt>
                <c:pt idx="502">
                  <c:v>0.14633499999999999</c:v>
                </c:pt>
                <c:pt idx="503">
                  <c:v>0.15224099999999999</c:v>
                </c:pt>
                <c:pt idx="504">
                  <c:v>0.14369399999999999</c:v>
                </c:pt>
                <c:pt idx="505">
                  <c:v>0.153475</c:v>
                </c:pt>
                <c:pt idx="506">
                  <c:v>0.15204400000000001</c:v>
                </c:pt>
                <c:pt idx="507">
                  <c:v>0.147065</c:v>
                </c:pt>
                <c:pt idx="508">
                  <c:v>0.15643899999999999</c:v>
                </c:pt>
                <c:pt idx="509">
                  <c:v>0.15829799999999999</c:v>
                </c:pt>
                <c:pt idx="510">
                  <c:v>0.158054</c:v>
                </c:pt>
                <c:pt idx="511">
                  <c:v>0.15536900000000001</c:v>
                </c:pt>
                <c:pt idx="512">
                  <c:v>0.14738499999999999</c:v>
                </c:pt>
                <c:pt idx="513">
                  <c:v>0.13925399999999999</c:v>
                </c:pt>
                <c:pt idx="514">
                  <c:v>0.13605999999999999</c:v>
                </c:pt>
                <c:pt idx="515">
                  <c:v>0.13190499999999999</c:v>
                </c:pt>
                <c:pt idx="516">
                  <c:v>0.137542</c:v>
                </c:pt>
                <c:pt idx="517">
                  <c:v>0.12501599999999999</c:v>
                </c:pt>
                <c:pt idx="518">
                  <c:v>0.129637</c:v>
                </c:pt>
                <c:pt idx="519">
                  <c:v>0.12966</c:v>
                </c:pt>
                <c:pt idx="520">
                  <c:v>0.14071400000000001</c:v>
                </c:pt>
                <c:pt idx="521">
                  <c:v>0.143514</c:v>
                </c:pt>
                <c:pt idx="522">
                  <c:v>0.140874</c:v>
                </c:pt>
                <c:pt idx="523">
                  <c:v>0.14605299999999999</c:v>
                </c:pt>
                <c:pt idx="524">
                  <c:v>0.14991399999999999</c:v>
                </c:pt>
                <c:pt idx="525">
                  <c:v>0.14763799999999999</c:v>
                </c:pt>
                <c:pt idx="526">
                  <c:v>0.13275500000000001</c:v>
                </c:pt>
                <c:pt idx="527">
                  <c:v>0.14310300000000001</c:v>
                </c:pt>
                <c:pt idx="528">
                  <c:v>0.14801</c:v>
                </c:pt>
                <c:pt idx="529">
                  <c:v>0.14766299999999999</c:v>
                </c:pt>
                <c:pt idx="530">
                  <c:v>0.147012</c:v>
                </c:pt>
                <c:pt idx="531">
                  <c:v>0.14565400000000001</c:v>
                </c:pt>
                <c:pt idx="532">
                  <c:v>0.143202</c:v>
                </c:pt>
                <c:pt idx="533">
                  <c:v>0.14317099999999999</c:v>
                </c:pt>
                <c:pt idx="534">
                  <c:v>0.14307800000000001</c:v>
                </c:pt>
                <c:pt idx="535">
                  <c:v>0.14459</c:v>
                </c:pt>
                <c:pt idx="536">
                  <c:v>0.14590800000000001</c:v>
                </c:pt>
                <c:pt idx="537">
                  <c:v>0.14233899999999999</c:v>
                </c:pt>
                <c:pt idx="538">
                  <c:v>0.144395</c:v>
                </c:pt>
                <c:pt idx="539">
                  <c:v>0.14141500000000001</c:v>
                </c:pt>
                <c:pt idx="540">
                  <c:v>0.14391799999999999</c:v>
                </c:pt>
                <c:pt idx="541">
                  <c:v>0.14606</c:v>
                </c:pt>
                <c:pt idx="542">
                  <c:v>0.13535900000000001</c:v>
                </c:pt>
                <c:pt idx="543">
                  <c:v>0.129611</c:v>
                </c:pt>
                <c:pt idx="544">
                  <c:v>0.13416</c:v>
                </c:pt>
                <c:pt idx="545">
                  <c:v>0.13087399999999999</c:v>
                </c:pt>
                <c:pt idx="546">
                  <c:v>0.13211999999999999</c:v>
                </c:pt>
                <c:pt idx="547">
                  <c:v>0.12334299999999999</c:v>
                </c:pt>
                <c:pt idx="548">
                  <c:v>0.13039500000000001</c:v>
                </c:pt>
                <c:pt idx="549">
                  <c:v>0.134191</c:v>
                </c:pt>
                <c:pt idx="550">
                  <c:v>0.13341600000000001</c:v>
                </c:pt>
                <c:pt idx="551">
                  <c:v>0.13464999999999999</c:v>
                </c:pt>
                <c:pt idx="552">
                  <c:v>0.13655700000000001</c:v>
                </c:pt>
                <c:pt idx="553">
                  <c:v>0.131387</c:v>
                </c:pt>
                <c:pt idx="554">
                  <c:v>0.15415300000000001</c:v>
                </c:pt>
                <c:pt idx="555">
                  <c:v>0.153085</c:v>
                </c:pt>
                <c:pt idx="556">
                  <c:v>0.155388</c:v>
                </c:pt>
                <c:pt idx="557">
                  <c:v>0.144953</c:v>
                </c:pt>
                <c:pt idx="558">
                  <c:v>0.14246400000000001</c:v>
                </c:pt>
                <c:pt idx="559">
                  <c:v>0.14164499999999999</c:v>
                </c:pt>
                <c:pt idx="560">
                  <c:v>0.146813</c:v>
                </c:pt>
                <c:pt idx="561">
                  <c:v>0.150537</c:v>
                </c:pt>
                <c:pt idx="562">
                  <c:v>0.153226</c:v>
                </c:pt>
                <c:pt idx="563">
                  <c:v>0.15356600000000001</c:v>
                </c:pt>
                <c:pt idx="564">
                  <c:v>0.148344</c:v>
                </c:pt>
                <c:pt idx="565">
                  <c:v>0.140852</c:v>
                </c:pt>
                <c:pt idx="566">
                  <c:v>0.145486</c:v>
                </c:pt>
                <c:pt idx="567">
                  <c:v>0.148808</c:v>
                </c:pt>
                <c:pt idx="568">
                  <c:v>0.15151500000000001</c:v>
                </c:pt>
                <c:pt idx="569">
                  <c:v>0.150029</c:v>
                </c:pt>
                <c:pt idx="570">
                  <c:v>0.14827099999999999</c:v>
                </c:pt>
                <c:pt idx="571">
                  <c:v>0.147371</c:v>
                </c:pt>
                <c:pt idx="572">
                  <c:v>0.13766600000000001</c:v>
                </c:pt>
                <c:pt idx="573">
                  <c:v>0.14528099999999999</c:v>
                </c:pt>
                <c:pt idx="574">
                  <c:v>0.15692</c:v>
                </c:pt>
                <c:pt idx="575">
                  <c:v>0.14910300000000001</c:v>
                </c:pt>
                <c:pt idx="576">
                  <c:v>0.15137800000000001</c:v>
                </c:pt>
                <c:pt idx="577">
                  <c:v>0.151037</c:v>
                </c:pt>
                <c:pt idx="578">
                  <c:v>0.15341399999999999</c:v>
                </c:pt>
                <c:pt idx="579">
                  <c:v>0.135494</c:v>
                </c:pt>
                <c:pt idx="580">
                  <c:v>0.13974900000000001</c:v>
                </c:pt>
                <c:pt idx="581">
                  <c:v>0.137846</c:v>
                </c:pt>
                <c:pt idx="582">
                  <c:v>0.14264299999999999</c:v>
                </c:pt>
                <c:pt idx="583">
                  <c:v>0.13979800000000001</c:v>
                </c:pt>
                <c:pt idx="584">
                  <c:v>0.13863300000000001</c:v>
                </c:pt>
                <c:pt idx="585">
                  <c:v>0.141099</c:v>
                </c:pt>
                <c:pt idx="586">
                  <c:v>0.13655600000000001</c:v>
                </c:pt>
                <c:pt idx="587">
                  <c:v>0.135269</c:v>
                </c:pt>
                <c:pt idx="588">
                  <c:v>0.12917100000000001</c:v>
                </c:pt>
                <c:pt idx="589">
                  <c:v>0.13484599999999999</c:v>
                </c:pt>
                <c:pt idx="590">
                  <c:v>0.134518</c:v>
                </c:pt>
                <c:pt idx="591">
                  <c:v>0.146122</c:v>
                </c:pt>
                <c:pt idx="592">
                  <c:v>0.134686</c:v>
                </c:pt>
                <c:pt idx="593">
                  <c:v>0.130242</c:v>
                </c:pt>
                <c:pt idx="594">
                  <c:v>0.13807900000000001</c:v>
                </c:pt>
                <c:pt idx="595">
                  <c:v>0.137179</c:v>
                </c:pt>
                <c:pt idx="596">
                  <c:v>0.137213</c:v>
                </c:pt>
                <c:pt idx="597">
                  <c:v>0.144562</c:v>
                </c:pt>
                <c:pt idx="598">
                  <c:v>0.14043</c:v>
                </c:pt>
                <c:pt idx="599">
                  <c:v>0.14050299999999999</c:v>
                </c:pt>
                <c:pt idx="600">
                  <c:v>0.14408000000000001</c:v>
                </c:pt>
                <c:pt idx="601">
                  <c:v>0.15131600000000001</c:v>
                </c:pt>
                <c:pt idx="602">
                  <c:v>0.151116</c:v>
                </c:pt>
                <c:pt idx="603">
                  <c:v>0.15043699999999999</c:v>
                </c:pt>
                <c:pt idx="604">
                  <c:v>0.148505</c:v>
                </c:pt>
                <c:pt idx="605">
                  <c:v>0.143371</c:v>
                </c:pt>
                <c:pt idx="606">
                  <c:v>0.14192099999999999</c:v>
                </c:pt>
                <c:pt idx="607">
                  <c:v>0.13433200000000001</c:v>
                </c:pt>
                <c:pt idx="608">
                  <c:v>0.137848</c:v>
                </c:pt>
                <c:pt idx="609">
                  <c:v>0.13991799999999999</c:v>
                </c:pt>
                <c:pt idx="610">
                  <c:v>0.13097200000000001</c:v>
                </c:pt>
                <c:pt idx="611">
                  <c:v>0.13092200000000001</c:v>
                </c:pt>
                <c:pt idx="612">
                  <c:v>0.13262699999999999</c:v>
                </c:pt>
                <c:pt idx="613">
                  <c:v>0.140926</c:v>
                </c:pt>
                <c:pt idx="614">
                  <c:v>0.14574599999999999</c:v>
                </c:pt>
                <c:pt idx="615">
                  <c:v>0.141071</c:v>
                </c:pt>
                <c:pt idx="616">
                  <c:v>0.14891099999999999</c:v>
                </c:pt>
                <c:pt idx="617">
                  <c:v>0.15562899999999999</c:v>
                </c:pt>
                <c:pt idx="618">
                  <c:v>0.15430099999999999</c:v>
                </c:pt>
                <c:pt idx="619">
                  <c:v>0.156247</c:v>
                </c:pt>
                <c:pt idx="620">
                  <c:v>0.15295600000000001</c:v>
                </c:pt>
                <c:pt idx="621">
                  <c:v>0.151563</c:v>
                </c:pt>
                <c:pt idx="622">
                  <c:v>0.15901199999999999</c:v>
                </c:pt>
                <c:pt idx="623">
                  <c:v>0.16413700000000001</c:v>
                </c:pt>
                <c:pt idx="624">
                  <c:v>0.16255</c:v>
                </c:pt>
                <c:pt idx="625">
                  <c:v>0.15115200000000001</c:v>
                </c:pt>
                <c:pt idx="626">
                  <c:v>0.151639</c:v>
                </c:pt>
                <c:pt idx="627">
                  <c:v>0.14760400000000001</c:v>
                </c:pt>
                <c:pt idx="628">
                  <c:v>0.145481</c:v>
                </c:pt>
                <c:pt idx="629">
                  <c:v>0.15018899999999999</c:v>
                </c:pt>
                <c:pt idx="630">
                  <c:v>0.152369</c:v>
                </c:pt>
                <c:pt idx="631">
                  <c:v>0.16053799999999999</c:v>
                </c:pt>
                <c:pt idx="632">
                  <c:v>0.161967</c:v>
                </c:pt>
                <c:pt idx="633">
                  <c:v>0.17602599999999999</c:v>
                </c:pt>
                <c:pt idx="634">
                  <c:v>0.18493000000000001</c:v>
                </c:pt>
                <c:pt idx="635">
                  <c:v>0.18573600000000001</c:v>
                </c:pt>
                <c:pt idx="636">
                  <c:v>0.17891299999999999</c:v>
                </c:pt>
                <c:pt idx="637">
                  <c:v>0.17680100000000001</c:v>
                </c:pt>
                <c:pt idx="638">
                  <c:v>0.17688899999999999</c:v>
                </c:pt>
                <c:pt idx="639">
                  <c:v>0.175564</c:v>
                </c:pt>
                <c:pt idx="640">
                  <c:v>0.172069</c:v>
                </c:pt>
                <c:pt idx="641">
                  <c:v>0.174146</c:v>
                </c:pt>
                <c:pt idx="642">
                  <c:v>0.16652900000000001</c:v>
                </c:pt>
                <c:pt idx="643">
                  <c:v>0.168796</c:v>
                </c:pt>
                <c:pt idx="644">
                  <c:v>0.17882999999999999</c:v>
                </c:pt>
                <c:pt idx="645">
                  <c:v>0.17657</c:v>
                </c:pt>
                <c:pt idx="646">
                  <c:v>0.173793</c:v>
                </c:pt>
                <c:pt idx="647">
                  <c:v>0.17946899999999999</c:v>
                </c:pt>
                <c:pt idx="648">
                  <c:v>0.176597</c:v>
                </c:pt>
                <c:pt idx="649">
                  <c:v>0.169178</c:v>
                </c:pt>
                <c:pt idx="650">
                  <c:v>0.17777100000000001</c:v>
                </c:pt>
                <c:pt idx="651">
                  <c:v>0.18457499999999999</c:v>
                </c:pt>
                <c:pt idx="652">
                  <c:v>0.18793399999999999</c:v>
                </c:pt>
                <c:pt idx="653">
                  <c:v>0.191026</c:v>
                </c:pt>
                <c:pt idx="654">
                  <c:v>0.18734000000000001</c:v>
                </c:pt>
                <c:pt idx="655">
                  <c:v>0.19334799999999999</c:v>
                </c:pt>
                <c:pt idx="656">
                  <c:v>0.19258900000000001</c:v>
                </c:pt>
                <c:pt idx="657">
                  <c:v>0.17599300000000001</c:v>
                </c:pt>
                <c:pt idx="658">
                  <c:v>0.18312999999999999</c:v>
                </c:pt>
                <c:pt idx="659">
                  <c:v>0.17812700000000001</c:v>
                </c:pt>
                <c:pt idx="660">
                  <c:v>0.17946100000000001</c:v>
                </c:pt>
                <c:pt idx="661">
                  <c:v>0.19364100000000001</c:v>
                </c:pt>
                <c:pt idx="662">
                  <c:v>0.18268200000000001</c:v>
                </c:pt>
                <c:pt idx="663">
                  <c:v>0.185196</c:v>
                </c:pt>
                <c:pt idx="664">
                  <c:v>0.18401200000000001</c:v>
                </c:pt>
                <c:pt idx="665">
                  <c:v>0.184223</c:v>
                </c:pt>
                <c:pt idx="666">
                  <c:v>0.180281</c:v>
                </c:pt>
                <c:pt idx="667">
                  <c:v>0.18665499999999999</c:v>
                </c:pt>
                <c:pt idx="668">
                  <c:v>0.18148</c:v>
                </c:pt>
                <c:pt idx="669">
                  <c:v>0.19084200000000001</c:v>
                </c:pt>
                <c:pt idx="670">
                  <c:v>0.186394</c:v>
                </c:pt>
                <c:pt idx="671">
                  <c:v>0.193218</c:v>
                </c:pt>
                <c:pt idx="672">
                  <c:v>0.197018</c:v>
                </c:pt>
                <c:pt idx="673">
                  <c:v>0.19464600000000001</c:v>
                </c:pt>
                <c:pt idx="674">
                  <c:v>0.203734</c:v>
                </c:pt>
                <c:pt idx="675">
                  <c:v>0.21642600000000001</c:v>
                </c:pt>
                <c:pt idx="676">
                  <c:v>0.217556</c:v>
                </c:pt>
                <c:pt idx="677">
                  <c:v>0.20666100000000001</c:v>
                </c:pt>
                <c:pt idx="678">
                  <c:v>0.20600399999999999</c:v>
                </c:pt>
                <c:pt idx="679">
                  <c:v>0.19017600000000001</c:v>
                </c:pt>
                <c:pt idx="680">
                  <c:v>0.187948</c:v>
                </c:pt>
                <c:pt idx="681">
                  <c:v>0.187642</c:v>
                </c:pt>
                <c:pt idx="682">
                  <c:v>0.18591299999999999</c:v>
                </c:pt>
                <c:pt idx="683">
                  <c:v>0.196019</c:v>
                </c:pt>
                <c:pt idx="684">
                  <c:v>0.200241</c:v>
                </c:pt>
                <c:pt idx="685">
                  <c:v>0.197713</c:v>
                </c:pt>
                <c:pt idx="686">
                  <c:v>0.20608799999999999</c:v>
                </c:pt>
                <c:pt idx="687">
                  <c:v>0.20529700000000001</c:v>
                </c:pt>
                <c:pt idx="688">
                  <c:v>0.20918</c:v>
                </c:pt>
                <c:pt idx="689">
                  <c:v>0.208427</c:v>
                </c:pt>
                <c:pt idx="690">
                  <c:v>0.20089499999999999</c:v>
                </c:pt>
                <c:pt idx="691">
                  <c:v>0.20269000000000001</c:v>
                </c:pt>
                <c:pt idx="692">
                  <c:v>0.20272899999999999</c:v>
                </c:pt>
                <c:pt idx="693">
                  <c:v>0.20048299999999999</c:v>
                </c:pt>
                <c:pt idx="694">
                  <c:v>0.20222399999999999</c:v>
                </c:pt>
                <c:pt idx="695">
                  <c:v>0.19628100000000001</c:v>
                </c:pt>
                <c:pt idx="696">
                  <c:v>0.20673800000000001</c:v>
                </c:pt>
                <c:pt idx="697">
                  <c:v>0.20133699999999999</c:v>
                </c:pt>
                <c:pt idx="698">
                  <c:v>0.20401900000000001</c:v>
                </c:pt>
                <c:pt idx="699">
                  <c:v>0.20988100000000001</c:v>
                </c:pt>
                <c:pt idx="700">
                  <c:v>0.20832899999999999</c:v>
                </c:pt>
                <c:pt idx="701">
                  <c:v>0.20608499999999999</c:v>
                </c:pt>
                <c:pt idx="702">
                  <c:v>0.19783899999999999</c:v>
                </c:pt>
                <c:pt idx="703">
                  <c:v>0.19186</c:v>
                </c:pt>
                <c:pt idx="704">
                  <c:v>0.193575</c:v>
                </c:pt>
                <c:pt idx="705">
                  <c:v>0.19492300000000001</c:v>
                </c:pt>
                <c:pt idx="706">
                  <c:v>0.20710200000000001</c:v>
                </c:pt>
                <c:pt idx="707">
                  <c:v>0.19988300000000001</c:v>
                </c:pt>
                <c:pt idx="708">
                  <c:v>0.216866</c:v>
                </c:pt>
                <c:pt idx="709">
                  <c:v>0.21441099999999999</c:v>
                </c:pt>
                <c:pt idx="710">
                  <c:v>0.217365</c:v>
                </c:pt>
                <c:pt idx="711">
                  <c:v>0.212259</c:v>
                </c:pt>
                <c:pt idx="712">
                  <c:v>0.208818</c:v>
                </c:pt>
                <c:pt idx="713">
                  <c:v>0.209337</c:v>
                </c:pt>
                <c:pt idx="714">
                  <c:v>0.21732599999999999</c:v>
                </c:pt>
                <c:pt idx="715">
                  <c:v>0.21791199999999999</c:v>
                </c:pt>
                <c:pt idx="716">
                  <c:v>0.21773000000000001</c:v>
                </c:pt>
                <c:pt idx="717">
                  <c:v>0.21321799999999999</c:v>
                </c:pt>
                <c:pt idx="718">
                  <c:v>0.209061</c:v>
                </c:pt>
                <c:pt idx="719">
                  <c:v>0.20763100000000001</c:v>
                </c:pt>
                <c:pt idx="720">
                  <c:v>0.203623</c:v>
                </c:pt>
                <c:pt idx="721">
                  <c:v>0.195517</c:v>
                </c:pt>
                <c:pt idx="722">
                  <c:v>0.19914499999999999</c:v>
                </c:pt>
                <c:pt idx="723">
                  <c:v>0.20003299999999999</c:v>
                </c:pt>
                <c:pt idx="724">
                  <c:v>0.201076</c:v>
                </c:pt>
                <c:pt idx="725">
                  <c:v>0.20219599999999999</c:v>
                </c:pt>
                <c:pt idx="726">
                  <c:v>0.20547799999999999</c:v>
                </c:pt>
                <c:pt idx="727">
                  <c:v>0.19611999999999999</c:v>
                </c:pt>
                <c:pt idx="728">
                  <c:v>0.201796</c:v>
                </c:pt>
                <c:pt idx="729">
                  <c:v>0.20008899999999999</c:v>
                </c:pt>
                <c:pt idx="730">
                  <c:v>0.20305899999999999</c:v>
                </c:pt>
                <c:pt idx="731">
                  <c:v>0.203627</c:v>
                </c:pt>
                <c:pt idx="732">
                  <c:v>0.20383000000000001</c:v>
                </c:pt>
                <c:pt idx="733">
                  <c:v>0.20408100000000001</c:v>
                </c:pt>
                <c:pt idx="734">
                  <c:v>0.20252400000000001</c:v>
                </c:pt>
                <c:pt idx="735">
                  <c:v>0.203207</c:v>
                </c:pt>
                <c:pt idx="736">
                  <c:v>0.197271</c:v>
                </c:pt>
                <c:pt idx="737">
                  <c:v>0.196461</c:v>
                </c:pt>
                <c:pt idx="738">
                  <c:v>0.19402700000000001</c:v>
                </c:pt>
                <c:pt idx="739">
                  <c:v>0.18387600000000001</c:v>
                </c:pt>
                <c:pt idx="740">
                  <c:v>0.18703</c:v>
                </c:pt>
                <c:pt idx="741">
                  <c:v>0.18465999999999999</c:v>
                </c:pt>
                <c:pt idx="742">
                  <c:v>0.187199</c:v>
                </c:pt>
                <c:pt idx="743">
                  <c:v>0.187388</c:v>
                </c:pt>
                <c:pt idx="744">
                  <c:v>0.18471399999999999</c:v>
                </c:pt>
                <c:pt idx="745">
                  <c:v>0.19125600000000001</c:v>
                </c:pt>
                <c:pt idx="746">
                  <c:v>0.18162300000000001</c:v>
                </c:pt>
                <c:pt idx="747">
                  <c:v>0.17674500000000001</c:v>
                </c:pt>
                <c:pt idx="748">
                  <c:v>0.188444</c:v>
                </c:pt>
                <c:pt idx="749">
                  <c:v>0.18898400000000001</c:v>
                </c:pt>
                <c:pt idx="750">
                  <c:v>0.18543999999999999</c:v>
                </c:pt>
                <c:pt idx="751">
                  <c:v>0.19576299999999999</c:v>
                </c:pt>
                <c:pt idx="752">
                  <c:v>0.20042199999999999</c:v>
                </c:pt>
                <c:pt idx="753">
                  <c:v>0.204405</c:v>
                </c:pt>
                <c:pt idx="754">
                  <c:v>0.20410600000000001</c:v>
                </c:pt>
                <c:pt idx="755">
                  <c:v>0.201849</c:v>
                </c:pt>
                <c:pt idx="756">
                  <c:v>0.20060700000000001</c:v>
                </c:pt>
                <c:pt idx="757">
                  <c:v>0.194852</c:v>
                </c:pt>
                <c:pt idx="758">
                  <c:v>0.19150700000000001</c:v>
                </c:pt>
                <c:pt idx="759">
                  <c:v>0.19379299999999999</c:v>
                </c:pt>
                <c:pt idx="760">
                  <c:v>0.19390199999999999</c:v>
                </c:pt>
                <c:pt idx="761">
                  <c:v>0.194711</c:v>
                </c:pt>
                <c:pt idx="762">
                  <c:v>0.19592899999999999</c:v>
                </c:pt>
                <c:pt idx="763">
                  <c:v>0.19370599999999999</c:v>
                </c:pt>
                <c:pt idx="764">
                  <c:v>0.19606899999999999</c:v>
                </c:pt>
                <c:pt idx="765">
                  <c:v>0.19512599999999999</c:v>
                </c:pt>
                <c:pt idx="766">
                  <c:v>0.19822999999999999</c:v>
                </c:pt>
                <c:pt idx="767">
                  <c:v>0.197328</c:v>
                </c:pt>
                <c:pt idx="768">
                  <c:v>0.19784599999999999</c:v>
                </c:pt>
                <c:pt idx="769">
                  <c:v>0.193161</c:v>
                </c:pt>
                <c:pt idx="770">
                  <c:v>0.19334399999999999</c:v>
                </c:pt>
                <c:pt idx="771">
                  <c:v>0.19720799999999999</c:v>
                </c:pt>
                <c:pt idx="772">
                  <c:v>0.19803699999999999</c:v>
                </c:pt>
                <c:pt idx="773">
                  <c:v>0.19350400000000001</c:v>
                </c:pt>
                <c:pt idx="774">
                  <c:v>0.191578</c:v>
                </c:pt>
                <c:pt idx="775">
                  <c:v>0.192052</c:v>
                </c:pt>
                <c:pt idx="776">
                  <c:v>0.19181300000000001</c:v>
                </c:pt>
                <c:pt idx="777">
                  <c:v>0.18663399999999999</c:v>
                </c:pt>
                <c:pt idx="778">
                  <c:v>0.18270800000000001</c:v>
                </c:pt>
                <c:pt idx="779">
                  <c:v>0.183724</c:v>
                </c:pt>
                <c:pt idx="780">
                  <c:v>0.178562</c:v>
                </c:pt>
                <c:pt idx="781">
                  <c:v>0.18343599999999999</c:v>
                </c:pt>
                <c:pt idx="782">
                  <c:v>0.18005699999999999</c:v>
                </c:pt>
                <c:pt idx="783">
                  <c:v>0.18119499999999999</c:v>
                </c:pt>
                <c:pt idx="784">
                  <c:v>0.18335499999999999</c:v>
                </c:pt>
                <c:pt idx="785">
                  <c:v>0.18099699999999999</c:v>
                </c:pt>
                <c:pt idx="786">
                  <c:v>0.184945</c:v>
                </c:pt>
                <c:pt idx="787">
                  <c:v>0.18858</c:v>
                </c:pt>
                <c:pt idx="788">
                  <c:v>0.190276</c:v>
                </c:pt>
                <c:pt idx="789">
                  <c:v>0.18565400000000001</c:v>
                </c:pt>
                <c:pt idx="790">
                  <c:v>0.17987700000000001</c:v>
                </c:pt>
                <c:pt idx="791">
                  <c:v>0.171489</c:v>
                </c:pt>
                <c:pt idx="792">
                  <c:v>0.17428299999999999</c:v>
                </c:pt>
                <c:pt idx="793">
                  <c:v>0.17555100000000001</c:v>
                </c:pt>
                <c:pt idx="794">
                  <c:v>0.17166000000000001</c:v>
                </c:pt>
                <c:pt idx="795">
                  <c:v>0.17478199999999999</c:v>
                </c:pt>
                <c:pt idx="796">
                  <c:v>0.18532999999999999</c:v>
                </c:pt>
                <c:pt idx="797">
                  <c:v>0.187782</c:v>
                </c:pt>
                <c:pt idx="798">
                  <c:v>0.188615</c:v>
                </c:pt>
                <c:pt idx="799">
                  <c:v>0.18551200000000001</c:v>
                </c:pt>
                <c:pt idx="800">
                  <c:v>0.183807</c:v>
                </c:pt>
                <c:pt idx="801">
                  <c:v>0.17671700000000001</c:v>
                </c:pt>
                <c:pt idx="802">
                  <c:v>0.17195199999999999</c:v>
                </c:pt>
                <c:pt idx="803">
                  <c:v>0.175205</c:v>
                </c:pt>
                <c:pt idx="804">
                  <c:v>0.170764</c:v>
                </c:pt>
                <c:pt idx="805">
                  <c:v>0.17135600000000001</c:v>
                </c:pt>
                <c:pt idx="806">
                  <c:v>0.17877899999999999</c:v>
                </c:pt>
                <c:pt idx="807">
                  <c:v>0.17299200000000001</c:v>
                </c:pt>
                <c:pt idx="808">
                  <c:v>0.17455000000000001</c:v>
                </c:pt>
                <c:pt idx="809">
                  <c:v>0.171404</c:v>
                </c:pt>
                <c:pt idx="810">
                  <c:v>0.16257099999999999</c:v>
                </c:pt>
                <c:pt idx="811">
                  <c:v>0.15822800000000001</c:v>
                </c:pt>
                <c:pt idx="812">
                  <c:v>0.15671099999999999</c:v>
                </c:pt>
                <c:pt idx="813">
                  <c:v>0.154501</c:v>
                </c:pt>
                <c:pt idx="814">
                  <c:v>0.15801899999999999</c:v>
                </c:pt>
                <c:pt idx="815">
                  <c:v>0.15648699999999999</c:v>
                </c:pt>
                <c:pt idx="816">
                  <c:v>0.162684</c:v>
                </c:pt>
                <c:pt idx="817">
                  <c:v>0.158883</c:v>
                </c:pt>
                <c:pt idx="818">
                  <c:v>0.15516099999999999</c:v>
                </c:pt>
                <c:pt idx="819">
                  <c:v>0.153228</c:v>
                </c:pt>
                <c:pt idx="820">
                  <c:v>0.15257699999999999</c:v>
                </c:pt>
                <c:pt idx="821">
                  <c:v>0.15085100000000001</c:v>
                </c:pt>
                <c:pt idx="822">
                  <c:v>0.154834</c:v>
                </c:pt>
                <c:pt idx="823">
                  <c:v>0.15315100000000001</c:v>
                </c:pt>
                <c:pt idx="824">
                  <c:v>0.15257699999999999</c:v>
                </c:pt>
                <c:pt idx="825">
                  <c:v>0.153387</c:v>
                </c:pt>
                <c:pt idx="826">
                  <c:v>0.14904400000000001</c:v>
                </c:pt>
                <c:pt idx="827">
                  <c:v>0.14689199999999999</c:v>
                </c:pt>
                <c:pt idx="828">
                  <c:v>0.144264</c:v>
                </c:pt>
                <c:pt idx="829">
                  <c:v>0.14380299999999999</c:v>
                </c:pt>
                <c:pt idx="830">
                  <c:v>0.14835400000000001</c:v>
                </c:pt>
                <c:pt idx="831">
                  <c:v>0.149205</c:v>
                </c:pt>
                <c:pt idx="832">
                  <c:v>0.145949</c:v>
                </c:pt>
                <c:pt idx="833">
                  <c:v>0.14788899999999999</c:v>
                </c:pt>
                <c:pt idx="834">
                  <c:v>0.153803</c:v>
                </c:pt>
                <c:pt idx="835">
                  <c:v>0.149927</c:v>
                </c:pt>
                <c:pt idx="836">
                  <c:v>0.148567</c:v>
                </c:pt>
                <c:pt idx="837">
                  <c:v>0.14618400000000001</c:v>
                </c:pt>
                <c:pt idx="838">
                  <c:v>0.14869599999999999</c:v>
                </c:pt>
                <c:pt idx="839">
                  <c:v>0.159108</c:v>
                </c:pt>
                <c:pt idx="840">
                  <c:v>0.15848999999999999</c:v>
                </c:pt>
                <c:pt idx="841">
                  <c:v>0.155746</c:v>
                </c:pt>
                <c:pt idx="842">
                  <c:v>0.158724</c:v>
                </c:pt>
                <c:pt idx="843">
                  <c:v>0.162688</c:v>
                </c:pt>
                <c:pt idx="844">
                  <c:v>0.15767999999999999</c:v>
                </c:pt>
                <c:pt idx="845">
                  <c:v>0.16234100000000001</c:v>
                </c:pt>
                <c:pt idx="846">
                  <c:v>0.160612</c:v>
                </c:pt>
                <c:pt idx="847">
                  <c:v>0.16489500000000001</c:v>
                </c:pt>
                <c:pt idx="848">
                  <c:v>0.16145999999999999</c:v>
                </c:pt>
                <c:pt idx="849">
                  <c:v>0.16402700000000001</c:v>
                </c:pt>
                <c:pt idx="850">
                  <c:v>0.167655</c:v>
                </c:pt>
                <c:pt idx="851">
                  <c:v>0.170789</c:v>
                </c:pt>
                <c:pt idx="852">
                  <c:v>0.16900100000000001</c:v>
                </c:pt>
                <c:pt idx="853">
                  <c:v>0.16609699999999999</c:v>
                </c:pt>
                <c:pt idx="854">
                  <c:v>0.17186499999999999</c:v>
                </c:pt>
                <c:pt idx="855">
                  <c:v>0.17243800000000001</c:v>
                </c:pt>
                <c:pt idx="856">
                  <c:v>0.16913300000000001</c:v>
                </c:pt>
                <c:pt idx="857">
                  <c:v>0.17091400000000001</c:v>
                </c:pt>
                <c:pt idx="858">
                  <c:v>0.169461</c:v>
                </c:pt>
                <c:pt idx="859">
                  <c:v>0.17202000000000001</c:v>
                </c:pt>
                <c:pt idx="860">
                  <c:v>0.17503099999999999</c:v>
                </c:pt>
                <c:pt idx="861">
                  <c:v>0.17851800000000001</c:v>
                </c:pt>
                <c:pt idx="862">
                  <c:v>0.18128</c:v>
                </c:pt>
                <c:pt idx="863">
                  <c:v>0.17844699999999999</c:v>
                </c:pt>
                <c:pt idx="864">
                  <c:v>0.167911</c:v>
                </c:pt>
                <c:pt idx="865">
                  <c:v>0.170014</c:v>
                </c:pt>
                <c:pt idx="866">
                  <c:v>0.16178600000000001</c:v>
                </c:pt>
                <c:pt idx="867">
                  <c:v>0.166104</c:v>
                </c:pt>
                <c:pt idx="868">
                  <c:v>0.16856099999999999</c:v>
                </c:pt>
                <c:pt idx="869">
                  <c:v>0.17203199999999999</c:v>
                </c:pt>
                <c:pt idx="870">
                  <c:v>0.178171</c:v>
                </c:pt>
                <c:pt idx="871">
                  <c:v>0.183423</c:v>
                </c:pt>
                <c:pt idx="872">
                  <c:v>0.18603700000000001</c:v>
                </c:pt>
                <c:pt idx="873">
                  <c:v>0.18399299999999999</c:v>
                </c:pt>
                <c:pt idx="874">
                  <c:v>0.17868700000000001</c:v>
                </c:pt>
                <c:pt idx="875">
                  <c:v>0.17022399999999999</c:v>
                </c:pt>
                <c:pt idx="876">
                  <c:v>0.16718</c:v>
                </c:pt>
                <c:pt idx="877">
                  <c:v>0.16900499999999999</c:v>
                </c:pt>
                <c:pt idx="878">
                  <c:v>0.16716600000000001</c:v>
                </c:pt>
                <c:pt idx="879">
                  <c:v>0.16909299999999999</c:v>
                </c:pt>
                <c:pt idx="880">
                  <c:v>0.17577999999999999</c:v>
                </c:pt>
                <c:pt idx="881">
                  <c:v>0.17552899999999999</c:v>
                </c:pt>
                <c:pt idx="882">
                  <c:v>0.17441100000000001</c:v>
                </c:pt>
                <c:pt idx="883">
                  <c:v>0.17782300000000001</c:v>
                </c:pt>
                <c:pt idx="884">
                  <c:v>0.17874799999999999</c:v>
                </c:pt>
                <c:pt idx="885">
                  <c:v>0.17665800000000001</c:v>
                </c:pt>
                <c:pt idx="886">
                  <c:v>0.17552300000000001</c:v>
                </c:pt>
                <c:pt idx="887">
                  <c:v>0.17405699999999999</c:v>
                </c:pt>
                <c:pt idx="888">
                  <c:v>0.16822100000000001</c:v>
                </c:pt>
                <c:pt idx="889">
                  <c:v>0.166793</c:v>
                </c:pt>
                <c:pt idx="890">
                  <c:v>0.16375300000000001</c:v>
                </c:pt>
                <c:pt idx="891">
                  <c:v>0.16278699999999999</c:v>
                </c:pt>
                <c:pt idx="892">
                  <c:v>0.16617699999999999</c:v>
                </c:pt>
                <c:pt idx="893">
                  <c:v>0.163048</c:v>
                </c:pt>
                <c:pt idx="894">
                  <c:v>0.16403100000000001</c:v>
                </c:pt>
                <c:pt idx="895">
                  <c:v>0.16181100000000001</c:v>
                </c:pt>
                <c:pt idx="896">
                  <c:v>0.16431899999999999</c:v>
                </c:pt>
                <c:pt idx="897">
                  <c:v>0.161102</c:v>
                </c:pt>
                <c:pt idx="898">
                  <c:v>0.16304399999999999</c:v>
                </c:pt>
                <c:pt idx="899">
                  <c:v>0.161773</c:v>
                </c:pt>
                <c:pt idx="900">
                  <c:v>0.164187</c:v>
                </c:pt>
                <c:pt idx="901">
                  <c:v>0.16558100000000001</c:v>
                </c:pt>
                <c:pt idx="902">
                  <c:v>0.163962</c:v>
                </c:pt>
                <c:pt idx="903">
                  <c:v>0.16627500000000001</c:v>
                </c:pt>
                <c:pt idx="904">
                  <c:v>0.15273900000000001</c:v>
                </c:pt>
                <c:pt idx="905">
                  <c:v>0.154588</c:v>
                </c:pt>
                <c:pt idx="906">
                  <c:v>0.153055</c:v>
                </c:pt>
                <c:pt idx="907">
                  <c:v>0.15473799999999999</c:v>
                </c:pt>
                <c:pt idx="908">
                  <c:v>0.157163</c:v>
                </c:pt>
                <c:pt idx="909">
                  <c:v>0.15876799999999999</c:v>
                </c:pt>
                <c:pt idx="910">
                  <c:v>0.16034100000000001</c:v>
                </c:pt>
                <c:pt idx="911">
                  <c:v>0.15748899999999999</c:v>
                </c:pt>
                <c:pt idx="912">
                  <c:v>0.16051000000000001</c:v>
                </c:pt>
                <c:pt idx="913">
                  <c:v>0.162193</c:v>
                </c:pt>
                <c:pt idx="914">
                  <c:v>0.16139300000000001</c:v>
                </c:pt>
                <c:pt idx="915">
                  <c:v>0.16276299999999999</c:v>
                </c:pt>
                <c:pt idx="916">
                  <c:v>0.162407</c:v>
                </c:pt>
                <c:pt idx="917">
                  <c:v>0.15804399999999999</c:v>
                </c:pt>
                <c:pt idx="918">
                  <c:v>0.16347</c:v>
                </c:pt>
                <c:pt idx="919">
                  <c:v>0.163824</c:v>
                </c:pt>
                <c:pt idx="920">
                  <c:v>0.16120799999999999</c:v>
                </c:pt>
                <c:pt idx="921">
                  <c:v>0.157724</c:v>
                </c:pt>
                <c:pt idx="922">
                  <c:v>0.15592400000000001</c:v>
                </c:pt>
                <c:pt idx="923">
                  <c:v>0.145375</c:v>
                </c:pt>
                <c:pt idx="924">
                  <c:v>0.144985</c:v>
                </c:pt>
                <c:pt idx="925">
                  <c:v>0.14330799999999999</c:v>
                </c:pt>
                <c:pt idx="926">
                  <c:v>0.14588100000000001</c:v>
                </c:pt>
                <c:pt idx="927">
                  <c:v>0.14860799999999999</c:v>
                </c:pt>
                <c:pt idx="928">
                  <c:v>0.143424</c:v>
                </c:pt>
                <c:pt idx="929">
                  <c:v>0.13309199999999999</c:v>
                </c:pt>
                <c:pt idx="930">
                  <c:v>0.132466</c:v>
                </c:pt>
                <c:pt idx="931">
                  <c:v>0.137881</c:v>
                </c:pt>
                <c:pt idx="932">
                  <c:v>0.13492100000000001</c:v>
                </c:pt>
                <c:pt idx="933">
                  <c:v>0.136431</c:v>
                </c:pt>
                <c:pt idx="934">
                  <c:v>0.13575999999999999</c:v>
                </c:pt>
                <c:pt idx="935">
                  <c:v>0.136877</c:v>
                </c:pt>
                <c:pt idx="936">
                  <c:v>0.135876</c:v>
                </c:pt>
                <c:pt idx="937">
                  <c:v>0.130546</c:v>
                </c:pt>
                <c:pt idx="938">
                  <c:v>0.133187</c:v>
                </c:pt>
                <c:pt idx="939">
                  <c:v>0.12928100000000001</c:v>
                </c:pt>
                <c:pt idx="940">
                  <c:v>0.13777</c:v>
                </c:pt>
                <c:pt idx="941">
                  <c:v>0.14049400000000001</c:v>
                </c:pt>
                <c:pt idx="942">
                  <c:v>0.14504800000000001</c:v>
                </c:pt>
                <c:pt idx="943">
                  <c:v>0.13797300000000001</c:v>
                </c:pt>
                <c:pt idx="944">
                  <c:v>0.14335500000000001</c:v>
                </c:pt>
                <c:pt idx="945">
                  <c:v>0.13989399999999999</c:v>
                </c:pt>
                <c:pt idx="946">
                  <c:v>0.13978599999999999</c:v>
                </c:pt>
                <c:pt idx="947">
                  <c:v>0.14253299999999999</c:v>
                </c:pt>
                <c:pt idx="948">
                  <c:v>0.13458999999999999</c:v>
                </c:pt>
                <c:pt idx="949">
                  <c:v>0.13175400000000001</c:v>
                </c:pt>
                <c:pt idx="950">
                  <c:v>0.12328799999999999</c:v>
                </c:pt>
                <c:pt idx="951">
                  <c:v>0.126468</c:v>
                </c:pt>
                <c:pt idx="952">
                  <c:v>0.12101000000000001</c:v>
                </c:pt>
                <c:pt idx="953">
                  <c:v>0.124293</c:v>
                </c:pt>
                <c:pt idx="954">
                  <c:v>0.123433</c:v>
                </c:pt>
                <c:pt idx="955">
                  <c:v>0.117217</c:v>
                </c:pt>
                <c:pt idx="956">
                  <c:v>0.107195</c:v>
                </c:pt>
                <c:pt idx="957">
                  <c:v>0.10476100000000001</c:v>
                </c:pt>
                <c:pt idx="958">
                  <c:v>0.10466399999999999</c:v>
                </c:pt>
                <c:pt idx="959">
                  <c:v>0.102753</c:v>
                </c:pt>
                <c:pt idx="960">
                  <c:v>0.105935</c:v>
                </c:pt>
                <c:pt idx="961">
                  <c:v>0.109123</c:v>
                </c:pt>
                <c:pt idx="962">
                  <c:v>0.114149</c:v>
                </c:pt>
                <c:pt idx="963">
                  <c:v>0.110149</c:v>
                </c:pt>
                <c:pt idx="964">
                  <c:v>0.111153</c:v>
                </c:pt>
                <c:pt idx="965">
                  <c:v>0.112751</c:v>
                </c:pt>
                <c:pt idx="966">
                  <c:v>0.109278</c:v>
                </c:pt>
                <c:pt idx="967">
                  <c:v>0.107002</c:v>
                </c:pt>
                <c:pt idx="968">
                  <c:v>0.10518</c:v>
                </c:pt>
                <c:pt idx="969">
                  <c:v>9.7691E-2</c:v>
                </c:pt>
                <c:pt idx="970">
                  <c:v>9.5447000000000004E-2</c:v>
                </c:pt>
                <c:pt idx="971">
                  <c:v>9.2879000000000003E-2</c:v>
                </c:pt>
                <c:pt idx="972">
                  <c:v>9.2311000000000004E-2</c:v>
                </c:pt>
                <c:pt idx="973">
                  <c:v>9.7417000000000004E-2</c:v>
                </c:pt>
                <c:pt idx="974">
                  <c:v>9.4500000000000001E-2</c:v>
                </c:pt>
                <c:pt idx="975">
                  <c:v>9.7516000000000005E-2</c:v>
                </c:pt>
                <c:pt idx="976">
                  <c:v>9.8026000000000002E-2</c:v>
                </c:pt>
                <c:pt idx="977">
                  <c:v>9.5877000000000004E-2</c:v>
                </c:pt>
                <c:pt idx="978">
                  <c:v>9.5107999999999998E-2</c:v>
                </c:pt>
                <c:pt idx="979">
                  <c:v>0.10251300000000001</c:v>
                </c:pt>
                <c:pt idx="980">
                  <c:v>0.105</c:v>
                </c:pt>
                <c:pt idx="981">
                  <c:v>0.10761900000000001</c:v>
                </c:pt>
                <c:pt idx="982">
                  <c:v>0.1072</c:v>
                </c:pt>
                <c:pt idx="983">
                  <c:v>0.106686</c:v>
                </c:pt>
                <c:pt idx="984">
                  <c:v>0.109723</c:v>
                </c:pt>
                <c:pt idx="985">
                  <c:v>0.117496</c:v>
                </c:pt>
                <c:pt idx="986">
                  <c:v>0.112828</c:v>
                </c:pt>
                <c:pt idx="987">
                  <c:v>0.11395</c:v>
                </c:pt>
                <c:pt idx="988">
                  <c:v>0.11117299999999999</c:v>
                </c:pt>
                <c:pt idx="989">
                  <c:v>0.11247600000000001</c:v>
                </c:pt>
                <c:pt idx="990">
                  <c:v>0.108696</c:v>
                </c:pt>
                <c:pt idx="991">
                  <c:v>0.10827000000000001</c:v>
                </c:pt>
                <c:pt idx="992">
                  <c:v>0.107706</c:v>
                </c:pt>
                <c:pt idx="993">
                  <c:v>0.10750700000000001</c:v>
                </c:pt>
                <c:pt idx="994">
                  <c:v>0.10753799999999999</c:v>
                </c:pt>
                <c:pt idx="995">
                  <c:v>0.110877</c:v>
                </c:pt>
                <c:pt idx="996">
                  <c:v>0.103468</c:v>
                </c:pt>
                <c:pt idx="997">
                  <c:v>0.10417</c:v>
                </c:pt>
                <c:pt idx="998">
                  <c:v>0.104631</c:v>
                </c:pt>
                <c:pt idx="999">
                  <c:v>0.102896</c:v>
                </c:pt>
                <c:pt idx="1000">
                  <c:v>9.7173999999999996E-2</c:v>
                </c:pt>
                <c:pt idx="1001">
                  <c:v>9.2595999999999998E-2</c:v>
                </c:pt>
                <c:pt idx="1002">
                  <c:v>0.100318</c:v>
                </c:pt>
                <c:pt idx="1003">
                  <c:v>0.10281</c:v>
                </c:pt>
                <c:pt idx="1004">
                  <c:v>0.107179</c:v>
                </c:pt>
                <c:pt idx="1005">
                  <c:v>0.103271</c:v>
                </c:pt>
                <c:pt idx="1006">
                  <c:v>0.11117</c:v>
                </c:pt>
                <c:pt idx="1007">
                  <c:v>0.10576000000000001</c:v>
                </c:pt>
                <c:pt idx="1008">
                  <c:v>0.106729</c:v>
                </c:pt>
                <c:pt idx="1009">
                  <c:v>0.10252600000000001</c:v>
                </c:pt>
                <c:pt idx="1010">
                  <c:v>0.10036299999999999</c:v>
                </c:pt>
                <c:pt idx="1011">
                  <c:v>9.9191000000000001E-2</c:v>
                </c:pt>
                <c:pt idx="1012">
                  <c:v>9.4522999999999996E-2</c:v>
                </c:pt>
                <c:pt idx="1013">
                  <c:v>8.9759000000000005E-2</c:v>
                </c:pt>
                <c:pt idx="1014">
                  <c:v>8.8533000000000001E-2</c:v>
                </c:pt>
                <c:pt idx="1015">
                  <c:v>9.5445000000000002E-2</c:v>
                </c:pt>
                <c:pt idx="1016">
                  <c:v>9.6948000000000006E-2</c:v>
                </c:pt>
                <c:pt idx="1017">
                  <c:v>9.9541000000000004E-2</c:v>
                </c:pt>
                <c:pt idx="1018">
                  <c:v>9.8489999999999994E-2</c:v>
                </c:pt>
                <c:pt idx="1019">
                  <c:v>9.8339999999999997E-2</c:v>
                </c:pt>
                <c:pt idx="1020">
                  <c:v>8.8151999999999994E-2</c:v>
                </c:pt>
                <c:pt idx="1021">
                  <c:v>9.4506999999999994E-2</c:v>
                </c:pt>
                <c:pt idx="1022">
                  <c:v>9.1356999999999994E-2</c:v>
                </c:pt>
                <c:pt idx="1023">
                  <c:v>8.2043000000000005E-2</c:v>
                </c:pt>
                <c:pt idx="1024">
                  <c:v>8.0852999999999994E-2</c:v>
                </c:pt>
                <c:pt idx="1025">
                  <c:v>8.5168999999999995E-2</c:v>
                </c:pt>
                <c:pt idx="1026">
                  <c:v>8.7903999999999996E-2</c:v>
                </c:pt>
                <c:pt idx="1027">
                  <c:v>8.5402000000000006E-2</c:v>
                </c:pt>
                <c:pt idx="1028">
                  <c:v>8.4503999999999996E-2</c:v>
                </c:pt>
                <c:pt idx="1029">
                  <c:v>8.7151999999999993E-2</c:v>
                </c:pt>
                <c:pt idx="1030">
                  <c:v>9.5022999999999996E-2</c:v>
                </c:pt>
                <c:pt idx="1031">
                  <c:v>8.9899000000000007E-2</c:v>
                </c:pt>
                <c:pt idx="1032">
                  <c:v>9.1739000000000001E-2</c:v>
                </c:pt>
                <c:pt idx="1033">
                  <c:v>9.0776999999999997E-2</c:v>
                </c:pt>
                <c:pt idx="1034">
                  <c:v>9.0568999999999997E-2</c:v>
                </c:pt>
                <c:pt idx="1035">
                  <c:v>9.1678999999999997E-2</c:v>
                </c:pt>
                <c:pt idx="1036">
                  <c:v>9.0741000000000002E-2</c:v>
                </c:pt>
                <c:pt idx="1037">
                  <c:v>9.1609999999999997E-2</c:v>
                </c:pt>
                <c:pt idx="1038">
                  <c:v>9.2258999999999994E-2</c:v>
                </c:pt>
                <c:pt idx="1039">
                  <c:v>9.0551000000000006E-2</c:v>
                </c:pt>
                <c:pt idx="1040">
                  <c:v>8.9288999999999993E-2</c:v>
                </c:pt>
                <c:pt idx="1041">
                  <c:v>8.6542999999999995E-2</c:v>
                </c:pt>
                <c:pt idx="1042">
                  <c:v>8.4872000000000003E-2</c:v>
                </c:pt>
                <c:pt idx="1043">
                  <c:v>8.8603000000000001E-2</c:v>
                </c:pt>
                <c:pt idx="1044">
                  <c:v>8.7226999999999999E-2</c:v>
                </c:pt>
                <c:pt idx="1045">
                  <c:v>9.5265000000000002E-2</c:v>
                </c:pt>
                <c:pt idx="1046">
                  <c:v>9.6511E-2</c:v>
                </c:pt>
                <c:pt idx="1047">
                  <c:v>0.100269</c:v>
                </c:pt>
                <c:pt idx="1048">
                  <c:v>9.6546000000000007E-2</c:v>
                </c:pt>
                <c:pt idx="1049">
                  <c:v>9.5209000000000002E-2</c:v>
                </c:pt>
                <c:pt idx="1050">
                  <c:v>9.1345999999999997E-2</c:v>
                </c:pt>
                <c:pt idx="1051">
                  <c:v>8.6764999999999995E-2</c:v>
                </c:pt>
                <c:pt idx="1052">
                  <c:v>8.7777999999999995E-2</c:v>
                </c:pt>
                <c:pt idx="1053">
                  <c:v>8.6951000000000001E-2</c:v>
                </c:pt>
                <c:pt idx="1054">
                  <c:v>8.6826E-2</c:v>
                </c:pt>
                <c:pt idx="1055">
                  <c:v>8.8234000000000007E-2</c:v>
                </c:pt>
                <c:pt idx="1056">
                  <c:v>9.2788999999999996E-2</c:v>
                </c:pt>
                <c:pt idx="1057">
                  <c:v>9.214E-2</c:v>
                </c:pt>
                <c:pt idx="1058">
                  <c:v>8.8454000000000005E-2</c:v>
                </c:pt>
                <c:pt idx="1059">
                  <c:v>8.7311E-2</c:v>
                </c:pt>
                <c:pt idx="1060">
                  <c:v>8.8799000000000003E-2</c:v>
                </c:pt>
                <c:pt idx="1061">
                  <c:v>9.4486000000000001E-2</c:v>
                </c:pt>
                <c:pt idx="1062">
                  <c:v>9.2007000000000005E-2</c:v>
                </c:pt>
                <c:pt idx="1063">
                  <c:v>9.3409000000000006E-2</c:v>
                </c:pt>
                <c:pt idx="1064">
                  <c:v>9.4819000000000001E-2</c:v>
                </c:pt>
                <c:pt idx="1065">
                  <c:v>9.2327999999999993E-2</c:v>
                </c:pt>
                <c:pt idx="1066">
                  <c:v>9.2512999999999998E-2</c:v>
                </c:pt>
                <c:pt idx="1067">
                  <c:v>9.7071000000000005E-2</c:v>
                </c:pt>
                <c:pt idx="1068">
                  <c:v>9.2218999999999995E-2</c:v>
                </c:pt>
                <c:pt idx="1069">
                  <c:v>8.8118000000000002E-2</c:v>
                </c:pt>
                <c:pt idx="1070">
                  <c:v>8.9091000000000004E-2</c:v>
                </c:pt>
                <c:pt idx="1071">
                  <c:v>8.9297000000000001E-2</c:v>
                </c:pt>
                <c:pt idx="1072">
                  <c:v>8.9573E-2</c:v>
                </c:pt>
                <c:pt idx="1073">
                  <c:v>8.6884000000000003E-2</c:v>
                </c:pt>
                <c:pt idx="1074">
                  <c:v>8.5157999999999998E-2</c:v>
                </c:pt>
                <c:pt idx="1075">
                  <c:v>8.0901000000000001E-2</c:v>
                </c:pt>
                <c:pt idx="1076">
                  <c:v>7.9780000000000004E-2</c:v>
                </c:pt>
                <c:pt idx="1077">
                  <c:v>8.3846000000000004E-2</c:v>
                </c:pt>
                <c:pt idx="1078">
                  <c:v>8.1020999999999996E-2</c:v>
                </c:pt>
                <c:pt idx="1079">
                  <c:v>8.4640999999999994E-2</c:v>
                </c:pt>
                <c:pt idx="1080">
                  <c:v>9.5348000000000002E-2</c:v>
                </c:pt>
                <c:pt idx="1081">
                  <c:v>9.9422999999999997E-2</c:v>
                </c:pt>
                <c:pt idx="1082">
                  <c:v>0.100469</c:v>
                </c:pt>
                <c:pt idx="1083">
                  <c:v>0.100212</c:v>
                </c:pt>
                <c:pt idx="1084">
                  <c:v>0.101411</c:v>
                </c:pt>
                <c:pt idx="1085">
                  <c:v>0.100386</c:v>
                </c:pt>
                <c:pt idx="1086">
                  <c:v>9.9517999999999995E-2</c:v>
                </c:pt>
                <c:pt idx="1087">
                  <c:v>0.101455</c:v>
                </c:pt>
                <c:pt idx="1088">
                  <c:v>0.101498</c:v>
                </c:pt>
                <c:pt idx="1089">
                  <c:v>0.10353800000000001</c:v>
                </c:pt>
                <c:pt idx="1090">
                  <c:v>0.103684</c:v>
                </c:pt>
                <c:pt idx="1091">
                  <c:v>9.8359000000000002E-2</c:v>
                </c:pt>
                <c:pt idx="1092">
                  <c:v>9.4957E-2</c:v>
                </c:pt>
                <c:pt idx="1093">
                  <c:v>9.5032000000000005E-2</c:v>
                </c:pt>
                <c:pt idx="1094">
                  <c:v>9.6153000000000002E-2</c:v>
                </c:pt>
                <c:pt idx="1095">
                  <c:v>0.101854</c:v>
                </c:pt>
                <c:pt idx="1096">
                  <c:v>0.10331600000000001</c:v>
                </c:pt>
                <c:pt idx="1097">
                  <c:v>0.105924</c:v>
                </c:pt>
                <c:pt idx="1098">
                  <c:v>0.106645</c:v>
                </c:pt>
                <c:pt idx="1099">
                  <c:v>0.109227</c:v>
                </c:pt>
                <c:pt idx="1100">
                  <c:v>0.10832</c:v>
                </c:pt>
                <c:pt idx="1101">
                  <c:v>0.101322</c:v>
                </c:pt>
                <c:pt idx="1102">
                  <c:v>9.6073000000000006E-2</c:v>
                </c:pt>
                <c:pt idx="1103">
                  <c:v>9.3715999999999994E-2</c:v>
                </c:pt>
                <c:pt idx="1104">
                  <c:v>0.10434</c:v>
                </c:pt>
                <c:pt idx="1105">
                  <c:v>9.7302E-2</c:v>
                </c:pt>
                <c:pt idx="1106">
                  <c:v>9.3204999999999996E-2</c:v>
                </c:pt>
                <c:pt idx="1107">
                  <c:v>9.0727000000000002E-2</c:v>
                </c:pt>
                <c:pt idx="1108">
                  <c:v>9.7798999999999997E-2</c:v>
                </c:pt>
                <c:pt idx="1109">
                  <c:v>9.4658999999999993E-2</c:v>
                </c:pt>
                <c:pt idx="1110">
                  <c:v>9.5698000000000005E-2</c:v>
                </c:pt>
                <c:pt idx="1111">
                  <c:v>9.5961000000000005E-2</c:v>
                </c:pt>
                <c:pt idx="1112">
                  <c:v>9.1327000000000005E-2</c:v>
                </c:pt>
                <c:pt idx="1113">
                  <c:v>9.8219000000000001E-2</c:v>
                </c:pt>
                <c:pt idx="1114">
                  <c:v>0.10085</c:v>
                </c:pt>
                <c:pt idx="1115">
                  <c:v>9.6387E-2</c:v>
                </c:pt>
                <c:pt idx="1116">
                  <c:v>9.6379999999999993E-2</c:v>
                </c:pt>
                <c:pt idx="1117">
                  <c:v>9.6595E-2</c:v>
                </c:pt>
                <c:pt idx="1118">
                  <c:v>9.8682000000000006E-2</c:v>
                </c:pt>
                <c:pt idx="1119">
                  <c:v>9.4274999999999998E-2</c:v>
                </c:pt>
                <c:pt idx="1120">
                  <c:v>9.1947000000000001E-2</c:v>
                </c:pt>
                <c:pt idx="1121">
                  <c:v>9.4626000000000002E-2</c:v>
                </c:pt>
                <c:pt idx="1122">
                  <c:v>9.8140000000000005E-2</c:v>
                </c:pt>
                <c:pt idx="1123">
                  <c:v>0.10381600000000001</c:v>
                </c:pt>
                <c:pt idx="1124">
                  <c:v>0.123734</c:v>
                </c:pt>
                <c:pt idx="1125">
                  <c:v>0.118366</c:v>
                </c:pt>
                <c:pt idx="1126">
                  <c:v>0.117581</c:v>
                </c:pt>
                <c:pt idx="1127">
                  <c:v>0.119362</c:v>
                </c:pt>
                <c:pt idx="1128">
                  <c:v>0.116844</c:v>
                </c:pt>
                <c:pt idx="1129">
                  <c:v>0.11590300000000001</c:v>
                </c:pt>
                <c:pt idx="1130">
                  <c:v>0.113457</c:v>
                </c:pt>
                <c:pt idx="1131">
                  <c:v>0.115408</c:v>
                </c:pt>
                <c:pt idx="1132">
                  <c:v>0.11938600000000001</c:v>
                </c:pt>
                <c:pt idx="1133">
                  <c:v>0.11425100000000001</c:v>
                </c:pt>
                <c:pt idx="1134">
                  <c:v>0.12354999999999999</c:v>
                </c:pt>
                <c:pt idx="1135">
                  <c:v>0.114274</c:v>
                </c:pt>
                <c:pt idx="1136">
                  <c:v>0.111739</c:v>
                </c:pt>
                <c:pt idx="1137">
                  <c:v>0.112487</c:v>
                </c:pt>
                <c:pt idx="1138">
                  <c:v>0.11565599999999999</c:v>
                </c:pt>
                <c:pt idx="1139">
                  <c:v>0.118669</c:v>
                </c:pt>
                <c:pt idx="1140">
                  <c:v>0.115491</c:v>
                </c:pt>
                <c:pt idx="1141">
                  <c:v>0.11119900000000001</c:v>
                </c:pt>
                <c:pt idx="1142">
                  <c:v>0.107678</c:v>
                </c:pt>
                <c:pt idx="1143">
                  <c:v>0.11000699999999999</c:v>
                </c:pt>
                <c:pt idx="1144">
                  <c:v>0.108233</c:v>
                </c:pt>
                <c:pt idx="1145">
                  <c:v>0.10875799999999999</c:v>
                </c:pt>
                <c:pt idx="1146">
                  <c:v>0.110125</c:v>
                </c:pt>
                <c:pt idx="1147">
                  <c:v>0.1145</c:v>
                </c:pt>
                <c:pt idx="1148">
                  <c:v>0.112094</c:v>
                </c:pt>
                <c:pt idx="1149">
                  <c:v>0.11235100000000001</c:v>
                </c:pt>
                <c:pt idx="1150">
                  <c:v>0.109681</c:v>
                </c:pt>
                <c:pt idx="1151">
                  <c:v>0.10782799999999999</c:v>
                </c:pt>
                <c:pt idx="1152">
                  <c:v>9.9167000000000005E-2</c:v>
                </c:pt>
                <c:pt idx="1153">
                  <c:v>9.8413E-2</c:v>
                </c:pt>
                <c:pt idx="1154">
                  <c:v>9.5309000000000005E-2</c:v>
                </c:pt>
                <c:pt idx="1155">
                  <c:v>9.8197000000000007E-2</c:v>
                </c:pt>
                <c:pt idx="1156">
                  <c:v>9.8656999999999995E-2</c:v>
                </c:pt>
                <c:pt idx="1157">
                  <c:v>0.104051</c:v>
                </c:pt>
                <c:pt idx="1158">
                  <c:v>9.7033999999999995E-2</c:v>
                </c:pt>
                <c:pt idx="1159">
                  <c:v>9.3546000000000004E-2</c:v>
                </c:pt>
                <c:pt idx="1160">
                  <c:v>9.6466999999999997E-2</c:v>
                </c:pt>
                <c:pt idx="1161">
                  <c:v>9.8302E-2</c:v>
                </c:pt>
                <c:pt idx="1162">
                  <c:v>0.10216500000000001</c:v>
                </c:pt>
                <c:pt idx="1163">
                  <c:v>9.3167E-2</c:v>
                </c:pt>
                <c:pt idx="1164">
                  <c:v>0.100817</c:v>
                </c:pt>
                <c:pt idx="1165">
                  <c:v>9.9751999999999993E-2</c:v>
                </c:pt>
                <c:pt idx="1166">
                  <c:v>0.10627</c:v>
                </c:pt>
                <c:pt idx="1167">
                  <c:v>0.108598</c:v>
                </c:pt>
                <c:pt idx="1168">
                  <c:v>0.108791</c:v>
                </c:pt>
                <c:pt idx="1169">
                  <c:v>0.10542</c:v>
                </c:pt>
                <c:pt idx="1170">
                  <c:v>0.10201200000000001</c:v>
                </c:pt>
                <c:pt idx="1171">
                  <c:v>0.10560700000000001</c:v>
                </c:pt>
                <c:pt idx="1172">
                  <c:v>0.111758</c:v>
                </c:pt>
                <c:pt idx="1173">
                  <c:v>0.102545</c:v>
                </c:pt>
                <c:pt idx="1174">
                  <c:v>0.100397</c:v>
                </c:pt>
                <c:pt idx="1175">
                  <c:v>9.9248000000000003E-2</c:v>
                </c:pt>
                <c:pt idx="1176">
                  <c:v>9.7146999999999997E-2</c:v>
                </c:pt>
                <c:pt idx="1177">
                  <c:v>9.9242999999999998E-2</c:v>
                </c:pt>
                <c:pt idx="1178">
                  <c:v>9.8332000000000003E-2</c:v>
                </c:pt>
                <c:pt idx="1179">
                  <c:v>9.9602999999999997E-2</c:v>
                </c:pt>
                <c:pt idx="1180">
                  <c:v>9.4426999999999997E-2</c:v>
                </c:pt>
                <c:pt idx="1181">
                  <c:v>9.2813999999999994E-2</c:v>
                </c:pt>
                <c:pt idx="1182">
                  <c:v>9.2385999999999996E-2</c:v>
                </c:pt>
                <c:pt idx="1183">
                  <c:v>9.5016000000000003E-2</c:v>
                </c:pt>
                <c:pt idx="1184">
                  <c:v>9.5355999999999996E-2</c:v>
                </c:pt>
                <c:pt idx="1185">
                  <c:v>9.6286999999999998E-2</c:v>
                </c:pt>
                <c:pt idx="1186">
                  <c:v>9.4202999999999995E-2</c:v>
                </c:pt>
                <c:pt idx="1187">
                  <c:v>9.3306E-2</c:v>
                </c:pt>
                <c:pt idx="1188">
                  <c:v>9.1888999999999998E-2</c:v>
                </c:pt>
                <c:pt idx="1189">
                  <c:v>9.2955999999999997E-2</c:v>
                </c:pt>
                <c:pt idx="1190">
                  <c:v>9.3343999999999996E-2</c:v>
                </c:pt>
                <c:pt idx="1191">
                  <c:v>9.3124999999999999E-2</c:v>
                </c:pt>
                <c:pt idx="1192">
                  <c:v>9.5893999999999993E-2</c:v>
                </c:pt>
                <c:pt idx="1193">
                  <c:v>9.2176999999999995E-2</c:v>
                </c:pt>
                <c:pt idx="1194">
                  <c:v>0.102463</c:v>
                </c:pt>
                <c:pt idx="1195">
                  <c:v>0.110069</c:v>
                </c:pt>
                <c:pt idx="1196">
                  <c:v>0.104185</c:v>
                </c:pt>
                <c:pt idx="1197">
                  <c:v>0.108227</c:v>
                </c:pt>
                <c:pt idx="1198">
                  <c:v>0.102351</c:v>
                </c:pt>
                <c:pt idx="1199">
                  <c:v>0.10034700000000001</c:v>
                </c:pt>
                <c:pt idx="1200">
                  <c:v>9.8094000000000001E-2</c:v>
                </c:pt>
                <c:pt idx="1201">
                  <c:v>9.4083E-2</c:v>
                </c:pt>
                <c:pt idx="1202">
                  <c:v>9.5016000000000003E-2</c:v>
                </c:pt>
                <c:pt idx="1203">
                  <c:v>8.9008000000000004E-2</c:v>
                </c:pt>
                <c:pt idx="1204">
                  <c:v>8.8141999999999998E-2</c:v>
                </c:pt>
                <c:pt idx="1205">
                  <c:v>8.5922999999999999E-2</c:v>
                </c:pt>
                <c:pt idx="1206">
                  <c:v>8.9302999999999993E-2</c:v>
                </c:pt>
                <c:pt idx="1207">
                  <c:v>8.1687999999999997E-2</c:v>
                </c:pt>
                <c:pt idx="1208">
                  <c:v>8.5943000000000006E-2</c:v>
                </c:pt>
                <c:pt idx="1209">
                  <c:v>9.3068999999999999E-2</c:v>
                </c:pt>
                <c:pt idx="1210">
                  <c:v>8.9578000000000005E-2</c:v>
                </c:pt>
                <c:pt idx="1211">
                  <c:v>8.831E-2</c:v>
                </c:pt>
                <c:pt idx="1212">
                  <c:v>9.0057999999999999E-2</c:v>
                </c:pt>
                <c:pt idx="1213">
                  <c:v>8.6146E-2</c:v>
                </c:pt>
                <c:pt idx="1214">
                  <c:v>8.8523000000000004E-2</c:v>
                </c:pt>
                <c:pt idx="1215">
                  <c:v>8.7669999999999998E-2</c:v>
                </c:pt>
                <c:pt idx="1216">
                  <c:v>8.8947999999999999E-2</c:v>
                </c:pt>
                <c:pt idx="1217">
                  <c:v>9.4171000000000005E-2</c:v>
                </c:pt>
                <c:pt idx="1218">
                  <c:v>9.2304999999999998E-2</c:v>
                </c:pt>
                <c:pt idx="1219">
                  <c:v>8.9177999999999993E-2</c:v>
                </c:pt>
                <c:pt idx="1220">
                  <c:v>0.102314</c:v>
                </c:pt>
                <c:pt idx="1221">
                  <c:v>0.100149</c:v>
                </c:pt>
                <c:pt idx="1222">
                  <c:v>8.3751999999999993E-2</c:v>
                </c:pt>
                <c:pt idx="1223">
                  <c:v>9.6940999999999999E-2</c:v>
                </c:pt>
                <c:pt idx="1224">
                  <c:v>8.7145E-2</c:v>
                </c:pt>
                <c:pt idx="1225">
                  <c:v>9.6239000000000005E-2</c:v>
                </c:pt>
                <c:pt idx="1226">
                  <c:v>9.3812000000000006E-2</c:v>
                </c:pt>
                <c:pt idx="1227">
                  <c:v>9.4217999999999996E-2</c:v>
                </c:pt>
                <c:pt idx="1228">
                  <c:v>9.2177999999999996E-2</c:v>
                </c:pt>
                <c:pt idx="1229">
                  <c:v>9.1832999999999998E-2</c:v>
                </c:pt>
                <c:pt idx="1230">
                  <c:v>8.516E-2</c:v>
                </c:pt>
                <c:pt idx="1231">
                  <c:v>8.8489999999999999E-2</c:v>
                </c:pt>
                <c:pt idx="1232">
                  <c:v>8.8596999999999995E-2</c:v>
                </c:pt>
                <c:pt idx="1233">
                  <c:v>8.3304000000000003E-2</c:v>
                </c:pt>
                <c:pt idx="1234">
                  <c:v>8.6951000000000001E-2</c:v>
                </c:pt>
                <c:pt idx="1235">
                  <c:v>8.8955999999999993E-2</c:v>
                </c:pt>
                <c:pt idx="1236">
                  <c:v>9.0344999999999995E-2</c:v>
                </c:pt>
                <c:pt idx="1237">
                  <c:v>9.1590000000000005E-2</c:v>
                </c:pt>
                <c:pt idx="1238">
                  <c:v>9.4561999999999993E-2</c:v>
                </c:pt>
                <c:pt idx="1239">
                  <c:v>9.4239000000000003E-2</c:v>
                </c:pt>
                <c:pt idx="1240">
                  <c:v>9.1427999999999995E-2</c:v>
                </c:pt>
                <c:pt idx="1241">
                  <c:v>9.0307999999999999E-2</c:v>
                </c:pt>
                <c:pt idx="1242">
                  <c:v>9.1397000000000006E-2</c:v>
                </c:pt>
                <c:pt idx="1243">
                  <c:v>9.0150999999999995E-2</c:v>
                </c:pt>
                <c:pt idx="1244">
                  <c:v>9.4972000000000001E-2</c:v>
                </c:pt>
                <c:pt idx="1245">
                  <c:v>9.1286000000000006E-2</c:v>
                </c:pt>
                <c:pt idx="1246">
                  <c:v>9.1750999999999999E-2</c:v>
                </c:pt>
                <c:pt idx="1247">
                  <c:v>9.6532000000000007E-2</c:v>
                </c:pt>
                <c:pt idx="1248">
                  <c:v>9.0981999999999993E-2</c:v>
                </c:pt>
                <c:pt idx="1249">
                  <c:v>8.6382E-2</c:v>
                </c:pt>
                <c:pt idx="1250">
                  <c:v>8.1970000000000001E-2</c:v>
                </c:pt>
                <c:pt idx="1251">
                  <c:v>8.1287999999999999E-2</c:v>
                </c:pt>
                <c:pt idx="1252">
                  <c:v>7.9247999999999999E-2</c:v>
                </c:pt>
                <c:pt idx="1253">
                  <c:v>8.3339999999999997E-2</c:v>
                </c:pt>
                <c:pt idx="1254">
                  <c:v>8.1517999999999993E-2</c:v>
                </c:pt>
                <c:pt idx="1255">
                  <c:v>8.9177999999999993E-2</c:v>
                </c:pt>
                <c:pt idx="1256">
                  <c:v>9.3049999999999994E-2</c:v>
                </c:pt>
                <c:pt idx="1257">
                  <c:v>9.6562999999999996E-2</c:v>
                </c:pt>
                <c:pt idx="1258">
                  <c:v>9.6777000000000002E-2</c:v>
                </c:pt>
                <c:pt idx="1259">
                  <c:v>9.6553E-2</c:v>
                </c:pt>
                <c:pt idx="1260">
                  <c:v>9.0734999999999996E-2</c:v>
                </c:pt>
                <c:pt idx="1261">
                  <c:v>8.7180999999999995E-2</c:v>
                </c:pt>
                <c:pt idx="1262">
                  <c:v>8.9799000000000004E-2</c:v>
                </c:pt>
                <c:pt idx="1263">
                  <c:v>9.6213000000000007E-2</c:v>
                </c:pt>
                <c:pt idx="1264">
                  <c:v>9.9757999999999999E-2</c:v>
                </c:pt>
                <c:pt idx="1265">
                  <c:v>9.7128000000000006E-2</c:v>
                </c:pt>
                <c:pt idx="1266">
                  <c:v>9.9285999999999999E-2</c:v>
                </c:pt>
                <c:pt idx="1267">
                  <c:v>9.3714000000000006E-2</c:v>
                </c:pt>
                <c:pt idx="1268">
                  <c:v>9.2797000000000004E-2</c:v>
                </c:pt>
                <c:pt idx="1269">
                  <c:v>8.9869000000000004E-2</c:v>
                </c:pt>
                <c:pt idx="1270">
                  <c:v>9.0196999999999999E-2</c:v>
                </c:pt>
                <c:pt idx="1271">
                  <c:v>9.9098000000000006E-2</c:v>
                </c:pt>
                <c:pt idx="1272">
                  <c:v>8.9384000000000005E-2</c:v>
                </c:pt>
                <c:pt idx="1273">
                  <c:v>9.3090999999999993E-2</c:v>
                </c:pt>
                <c:pt idx="1274">
                  <c:v>8.0446000000000004E-2</c:v>
                </c:pt>
                <c:pt idx="1275">
                  <c:v>8.0134999999999998E-2</c:v>
                </c:pt>
                <c:pt idx="1276">
                  <c:v>8.0611000000000002E-2</c:v>
                </c:pt>
                <c:pt idx="1277">
                  <c:v>7.2208999999999995E-2</c:v>
                </c:pt>
                <c:pt idx="1278">
                  <c:v>7.0649000000000003E-2</c:v>
                </c:pt>
                <c:pt idx="1279">
                  <c:v>7.2392999999999999E-2</c:v>
                </c:pt>
                <c:pt idx="1280">
                  <c:v>6.9640999999999995E-2</c:v>
                </c:pt>
                <c:pt idx="1281">
                  <c:v>7.0191000000000003E-2</c:v>
                </c:pt>
                <c:pt idx="1282">
                  <c:v>6.3990000000000005E-2</c:v>
                </c:pt>
                <c:pt idx="1283">
                  <c:v>6.7669000000000007E-2</c:v>
                </c:pt>
                <c:pt idx="1284">
                  <c:v>6.6751000000000005E-2</c:v>
                </c:pt>
                <c:pt idx="1285">
                  <c:v>6.6906999999999994E-2</c:v>
                </c:pt>
                <c:pt idx="1286">
                  <c:v>6.3009999999999997E-2</c:v>
                </c:pt>
                <c:pt idx="1287">
                  <c:v>6.5629000000000007E-2</c:v>
                </c:pt>
                <c:pt idx="1288">
                  <c:v>6.1527999999999999E-2</c:v>
                </c:pt>
                <c:pt idx="1289">
                  <c:v>6.2784999999999994E-2</c:v>
                </c:pt>
                <c:pt idx="1290">
                  <c:v>6.2548000000000006E-2</c:v>
                </c:pt>
                <c:pt idx="1291">
                  <c:v>6.3023999999999997E-2</c:v>
                </c:pt>
                <c:pt idx="1292">
                  <c:v>6.8815000000000001E-2</c:v>
                </c:pt>
                <c:pt idx="1293">
                  <c:v>6.9695999999999994E-2</c:v>
                </c:pt>
                <c:pt idx="1294">
                  <c:v>6.9745000000000001E-2</c:v>
                </c:pt>
                <c:pt idx="1295">
                  <c:v>7.1168999999999996E-2</c:v>
                </c:pt>
                <c:pt idx="1296">
                  <c:v>7.1576000000000001E-2</c:v>
                </c:pt>
                <c:pt idx="1297">
                  <c:v>6.6578999999999999E-2</c:v>
                </c:pt>
                <c:pt idx="1298">
                  <c:v>7.0261000000000004E-2</c:v>
                </c:pt>
                <c:pt idx="1299">
                  <c:v>6.5674999999999997E-2</c:v>
                </c:pt>
                <c:pt idx="1300">
                  <c:v>6.6116999999999995E-2</c:v>
                </c:pt>
                <c:pt idx="1301">
                  <c:v>6.6470000000000001E-2</c:v>
                </c:pt>
                <c:pt idx="1302">
                  <c:v>6.6467999999999999E-2</c:v>
                </c:pt>
                <c:pt idx="1303">
                  <c:v>6.8153000000000005E-2</c:v>
                </c:pt>
                <c:pt idx="1304">
                  <c:v>6.6797999999999996E-2</c:v>
                </c:pt>
                <c:pt idx="1305">
                  <c:v>6.3301999999999997E-2</c:v>
                </c:pt>
                <c:pt idx="1306">
                  <c:v>6.3897999999999996E-2</c:v>
                </c:pt>
                <c:pt idx="1307">
                  <c:v>6.3996999999999998E-2</c:v>
                </c:pt>
                <c:pt idx="1308">
                  <c:v>6.6844000000000001E-2</c:v>
                </c:pt>
                <c:pt idx="1309">
                  <c:v>6.6381999999999997E-2</c:v>
                </c:pt>
                <c:pt idx="1310">
                  <c:v>6.6686999999999996E-2</c:v>
                </c:pt>
                <c:pt idx="1311">
                  <c:v>6.4687999999999996E-2</c:v>
                </c:pt>
                <c:pt idx="1312">
                  <c:v>7.3204000000000005E-2</c:v>
                </c:pt>
                <c:pt idx="1313">
                  <c:v>7.2301000000000004E-2</c:v>
                </c:pt>
                <c:pt idx="1314">
                  <c:v>7.1290000000000006E-2</c:v>
                </c:pt>
                <c:pt idx="1315">
                  <c:v>6.9097000000000006E-2</c:v>
                </c:pt>
                <c:pt idx="1316">
                  <c:v>6.2003999999999997E-2</c:v>
                </c:pt>
                <c:pt idx="1317">
                  <c:v>6.0568999999999998E-2</c:v>
                </c:pt>
                <c:pt idx="1318">
                  <c:v>6.4041000000000001E-2</c:v>
                </c:pt>
                <c:pt idx="1319">
                  <c:v>7.0163000000000003E-2</c:v>
                </c:pt>
                <c:pt idx="1320">
                  <c:v>7.2861999999999996E-2</c:v>
                </c:pt>
                <c:pt idx="1321">
                  <c:v>7.5405E-2</c:v>
                </c:pt>
                <c:pt idx="1322">
                  <c:v>7.4387999999999996E-2</c:v>
                </c:pt>
                <c:pt idx="1323">
                  <c:v>7.1335999999999997E-2</c:v>
                </c:pt>
                <c:pt idx="1324">
                  <c:v>7.7482999999999996E-2</c:v>
                </c:pt>
                <c:pt idx="1325">
                  <c:v>7.4848999999999999E-2</c:v>
                </c:pt>
                <c:pt idx="1326">
                  <c:v>6.9961999999999996E-2</c:v>
                </c:pt>
                <c:pt idx="1327">
                  <c:v>6.9034999999999999E-2</c:v>
                </c:pt>
                <c:pt idx="1328">
                  <c:v>7.4108999999999994E-2</c:v>
                </c:pt>
                <c:pt idx="1329">
                  <c:v>7.4633000000000005E-2</c:v>
                </c:pt>
                <c:pt idx="1330">
                  <c:v>8.1332000000000002E-2</c:v>
                </c:pt>
                <c:pt idx="1331">
                  <c:v>7.9065999999999997E-2</c:v>
                </c:pt>
                <c:pt idx="1332">
                  <c:v>8.0092999999999998E-2</c:v>
                </c:pt>
                <c:pt idx="1333">
                  <c:v>7.8659999999999994E-2</c:v>
                </c:pt>
                <c:pt idx="1334">
                  <c:v>7.9142000000000004E-2</c:v>
                </c:pt>
                <c:pt idx="1335">
                  <c:v>7.6543E-2</c:v>
                </c:pt>
                <c:pt idx="1336">
                  <c:v>7.6059000000000002E-2</c:v>
                </c:pt>
                <c:pt idx="1337">
                  <c:v>7.3783000000000001E-2</c:v>
                </c:pt>
                <c:pt idx="1338">
                  <c:v>7.3962E-2</c:v>
                </c:pt>
                <c:pt idx="1339">
                  <c:v>6.3861000000000001E-2</c:v>
                </c:pt>
                <c:pt idx="1340">
                  <c:v>6.5792000000000003E-2</c:v>
                </c:pt>
                <c:pt idx="1341">
                  <c:v>6.3143000000000005E-2</c:v>
                </c:pt>
                <c:pt idx="1342">
                  <c:v>6.2794000000000003E-2</c:v>
                </c:pt>
                <c:pt idx="1343">
                  <c:v>6.7572999999999994E-2</c:v>
                </c:pt>
                <c:pt idx="1344">
                  <c:v>6.3048999999999994E-2</c:v>
                </c:pt>
                <c:pt idx="1345">
                  <c:v>6.1670999999999997E-2</c:v>
                </c:pt>
                <c:pt idx="1346">
                  <c:v>6.6167000000000004E-2</c:v>
                </c:pt>
                <c:pt idx="1347">
                  <c:v>6.7455000000000001E-2</c:v>
                </c:pt>
                <c:pt idx="1348">
                  <c:v>6.9920999999999997E-2</c:v>
                </c:pt>
                <c:pt idx="1349">
                  <c:v>7.1801000000000004E-2</c:v>
                </c:pt>
                <c:pt idx="1350">
                  <c:v>6.8867999999999999E-2</c:v>
                </c:pt>
                <c:pt idx="1351">
                  <c:v>7.0236000000000007E-2</c:v>
                </c:pt>
                <c:pt idx="1352">
                  <c:v>7.0446999999999996E-2</c:v>
                </c:pt>
                <c:pt idx="1353">
                  <c:v>7.3449E-2</c:v>
                </c:pt>
                <c:pt idx="1354">
                  <c:v>6.6876000000000005E-2</c:v>
                </c:pt>
                <c:pt idx="1355">
                  <c:v>6.9399000000000002E-2</c:v>
                </c:pt>
                <c:pt idx="1356">
                  <c:v>6.7859000000000003E-2</c:v>
                </c:pt>
                <c:pt idx="1357">
                  <c:v>7.1546999999999999E-2</c:v>
                </c:pt>
                <c:pt idx="1358">
                  <c:v>6.9346000000000005E-2</c:v>
                </c:pt>
                <c:pt idx="1359">
                  <c:v>7.1337999999999999E-2</c:v>
                </c:pt>
                <c:pt idx="1360">
                  <c:v>7.4509000000000006E-2</c:v>
                </c:pt>
                <c:pt idx="1361">
                  <c:v>7.1914000000000006E-2</c:v>
                </c:pt>
                <c:pt idx="1362">
                  <c:v>6.5018999999999993E-2</c:v>
                </c:pt>
                <c:pt idx="1363">
                  <c:v>6.2084E-2</c:v>
                </c:pt>
                <c:pt idx="1364">
                  <c:v>6.4802999999999999E-2</c:v>
                </c:pt>
                <c:pt idx="1365">
                  <c:v>6.3838000000000006E-2</c:v>
                </c:pt>
                <c:pt idx="1366">
                  <c:v>6.3080999999999998E-2</c:v>
                </c:pt>
                <c:pt idx="1367">
                  <c:v>5.6423000000000001E-2</c:v>
                </c:pt>
                <c:pt idx="1368">
                  <c:v>5.9588000000000002E-2</c:v>
                </c:pt>
                <c:pt idx="1369">
                  <c:v>5.5840000000000001E-2</c:v>
                </c:pt>
                <c:pt idx="1370">
                  <c:v>5.5789999999999999E-2</c:v>
                </c:pt>
                <c:pt idx="1371">
                  <c:v>6.0554999999999998E-2</c:v>
                </c:pt>
                <c:pt idx="1372">
                  <c:v>6.4010999999999998E-2</c:v>
                </c:pt>
                <c:pt idx="1373">
                  <c:v>6.0815000000000001E-2</c:v>
                </c:pt>
                <c:pt idx="1374">
                  <c:v>6.0298999999999998E-2</c:v>
                </c:pt>
                <c:pt idx="1375">
                  <c:v>6.2151999999999999E-2</c:v>
                </c:pt>
                <c:pt idx="1376">
                  <c:v>6.3154000000000002E-2</c:v>
                </c:pt>
                <c:pt idx="1377">
                  <c:v>6.4102000000000006E-2</c:v>
                </c:pt>
                <c:pt idx="1378">
                  <c:v>6.0694999999999999E-2</c:v>
                </c:pt>
                <c:pt idx="1379">
                  <c:v>5.9186999999999997E-2</c:v>
                </c:pt>
                <c:pt idx="1380">
                  <c:v>6.5194000000000002E-2</c:v>
                </c:pt>
                <c:pt idx="1381">
                  <c:v>6.7045999999999994E-2</c:v>
                </c:pt>
                <c:pt idx="1382">
                  <c:v>6.7234000000000002E-2</c:v>
                </c:pt>
                <c:pt idx="1383">
                  <c:v>6.7734000000000003E-2</c:v>
                </c:pt>
                <c:pt idx="1384">
                  <c:v>6.8039000000000002E-2</c:v>
                </c:pt>
                <c:pt idx="1385">
                  <c:v>6.6292000000000004E-2</c:v>
                </c:pt>
                <c:pt idx="1386">
                  <c:v>6.7268999999999995E-2</c:v>
                </c:pt>
                <c:pt idx="1387">
                  <c:v>6.7183999999999994E-2</c:v>
                </c:pt>
                <c:pt idx="1388">
                  <c:v>6.8513000000000004E-2</c:v>
                </c:pt>
                <c:pt idx="1389">
                  <c:v>6.8723000000000006E-2</c:v>
                </c:pt>
                <c:pt idx="1390">
                  <c:v>6.9885000000000003E-2</c:v>
                </c:pt>
                <c:pt idx="1391">
                  <c:v>6.6513000000000003E-2</c:v>
                </c:pt>
                <c:pt idx="1392">
                  <c:v>6.9986999999999994E-2</c:v>
                </c:pt>
                <c:pt idx="1393">
                  <c:v>6.6089999999999996E-2</c:v>
                </c:pt>
                <c:pt idx="1394">
                  <c:v>6.3597000000000001E-2</c:v>
                </c:pt>
                <c:pt idx="1395">
                  <c:v>5.8446999999999999E-2</c:v>
                </c:pt>
                <c:pt idx="1396">
                  <c:v>5.1824000000000002E-2</c:v>
                </c:pt>
                <c:pt idx="1397">
                  <c:v>5.2810000000000003E-2</c:v>
                </c:pt>
                <c:pt idx="1398">
                  <c:v>5.2787000000000001E-2</c:v>
                </c:pt>
                <c:pt idx="1399">
                  <c:v>5.4446000000000001E-2</c:v>
                </c:pt>
                <c:pt idx="1400">
                  <c:v>5.4790999999999999E-2</c:v>
                </c:pt>
                <c:pt idx="1401">
                  <c:v>5.1914000000000002E-2</c:v>
                </c:pt>
                <c:pt idx="1402">
                  <c:v>5.0395000000000002E-2</c:v>
                </c:pt>
                <c:pt idx="1403">
                  <c:v>5.1805999999999998E-2</c:v>
                </c:pt>
                <c:pt idx="1404">
                  <c:v>5.2798999999999999E-2</c:v>
                </c:pt>
                <c:pt idx="1405">
                  <c:v>5.389E-2</c:v>
                </c:pt>
                <c:pt idx="1406">
                  <c:v>5.5823999999999999E-2</c:v>
                </c:pt>
                <c:pt idx="1407">
                  <c:v>5.5277E-2</c:v>
                </c:pt>
                <c:pt idx="1408">
                  <c:v>5.5541E-2</c:v>
                </c:pt>
                <c:pt idx="1409">
                  <c:v>5.9080000000000001E-2</c:v>
                </c:pt>
                <c:pt idx="1410">
                  <c:v>5.6411999999999997E-2</c:v>
                </c:pt>
                <c:pt idx="1411">
                  <c:v>6.0689E-2</c:v>
                </c:pt>
                <c:pt idx="1412">
                  <c:v>5.8312000000000003E-2</c:v>
                </c:pt>
                <c:pt idx="1413">
                  <c:v>5.8527999999999997E-2</c:v>
                </c:pt>
                <c:pt idx="1414">
                  <c:v>5.5454000000000003E-2</c:v>
                </c:pt>
                <c:pt idx="1415">
                  <c:v>5.9959999999999999E-2</c:v>
                </c:pt>
                <c:pt idx="1416">
                  <c:v>5.5119000000000001E-2</c:v>
                </c:pt>
                <c:pt idx="1417">
                  <c:v>5.4946000000000002E-2</c:v>
                </c:pt>
                <c:pt idx="1418">
                  <c:v>5.3295000000000002E-2</c:v>
                </c:pt>
                <c:pt idx="1419">
                  <c:v>5.2375999999999999E-2</c:v>
                </c:pt>
                <c:pt idx="1420">
                  <c:v>5.8231999999999999E-2</c:v>
                </c:pt>
                <c:pt idx="1421">
                  <c:v>5.6635999999999999E-2</c:v>
                </c:pt>
                <c:pt idx="1422">
                  <c:v>5.9054000000000002E-2</c:v>
                </c:pt>
                <c:pt idx="1423">
                  <c:v>6.3153000000000001E-2</c:v>
                </c:pt>
                <c:pt idx="1424">
                  <c:v>6.0296000000000002E-2</c:v>
                </c:pt>
                <c:pt idx="1425">
                  <c:v>5.7653000000000003E-2</c:v>
                </c:pt>
                <c:pt idx="1426">
                  <c:v>5.8333000000000003E-2</c:v>
                </c:pt>
                <c:pt idx="1427">
                  <c:v>5.7554000000000001E-2</c:v>
                </c:pt>
                <c:pt idx="1428">
                  <c:v>5.8171E-2</c:v>
                </c:pt>
                <c:pt idx="1429">
                  <c:v>6.0920000000000002E-2</c:v>
                </c:pt>
                <c:pt idx="1430">
                  <c:v>6.0858000000000002E-2</c:v>
                </c:pt>
                <c:pt idx="1431">
                  <c:v>6.1961000000000002E-2</c:v>
                </c:pt>
                <c:pt idx="1432">
                  <c:v>6.5146999999999997E-2</c:v>
                </c:pt>
                <c:pt idx="1433">
                  <c:v>6.4749000000000001E-2</c:v>
                </c:pt>
                <c:pt idx="1434">
                  <c:v>6.6587999999999994E-2</c:v>
                </c:pt>
                <c:pt idx="1435">
                  <c:v>5.8802E-2</c:v>
                </c:pt>
                <c:pt idx="1436">
                  <c:v>5.5867E-2</c:v>
                </c:pt>
                <c:pt idx="1437">
                  <c:v>5.5712999999999999E-2</c:v>
                </c:pt>
                <c:pt idx="1438">
                  <c:v>5.7179000000000001E-2</c:v>
                </c:pt>
                <c:pt idx="1439">
                  <c:v>5.5919000000000003E-2</c:v>
                </c:pt>
                <c:pt idx="1440">
                  <c:v>5.6536999999999997E-2</c:v>
                </c:pt>
                <c:pt idx="1441">
                  <c:v>5.5946000000000003E-2</c:v>
                </c:pt>
                <c:pt idx="1442">
                  <c:v>5.6127999999999997E-2</c:v>
                </c:pt>
                <c:pt idx="1443">
                  <c:v>5.7259999999999998E-2</c:v>
                </c:pt>
                <c:pt idx="1444">
                  <c:v>5.5329000000000003E-2</c:v>
                </c:pt>
                <c:pt idx="1445">
                  <c:v>5.5708000000000001E-2</c:v>
                </c:pt>
                <c:pt idx="1446">
                  <c:v>5.4525999999999998E-2</c:v>
                </c:pt>
                <c:pt idx="1447">
                  <c:v>5.5745999999999997E-2</c:v>
                </c:pt>
                <c:pt idx="1448">
                  <c:v>5.8549999999999998E-2</c:v>
                </c:pt>
                <c:pt idx="1449">
                  <c:v>5.6028000000000001E-2</c:v>
                </c:pt>
                <c:pt idx="1450">
                  <c:v>5.4116999999999998E-2</c:v>
                </c:pt>
                <c:pt idx="1451">
                  <c:v>5.6245000000000003E-2</c:v>
                </c:pt>
                <c:pt idx="1452">
                  <c:v>5.7161999999999998E-2</c:v>
                </c:pt>
                <c:pt idx="1453">
                  <c:v>6.2653E-2</c:v>
                </c:pt>
                <c:pt idx="1454">
                  <c:v>6.5730999999999998E-2</c:v>
                </c:pt>
                <c:pt idx="1455">
                  <c:v>7.1354000000000001E-2</c:v>
                </c:pt>
                <c:pt idx="1456">
                  <c:v>7.5020000000000003E-2</c:v>
                </c:pt>
                <c:pt idx="1457">
                  <c:v>6.9880999999999999E-2</c:v>
                </c:pt>
                <c:pt idx="1458">
                  <c:v>7.1051000000000003E-2</c:v>
                </c:pt>
                <c:pt idx="1459">
                  <c:v>7.1226999999999999E-2</c:v>
                </c:pt>
                <c:pt idx="1460">
                  <c:v>6.3945000000000002E-2</c:v>
                </c:pt>
                <c:pt idx="1461">
                  <c:v>6.4044000000000004E-2</c:v>
                </c:pt>
                <c:pt idx="1462">
                  <c:v>7.0003999999999997E-2</c:v>
                </c:pt>
                <c:pt idx="1463">
                  <c:v>6.4685999999999994E-2</c:v>
                </c:pt>
                <c:pt idx="1464">
                  <c:v>6.1593000000000002E-2</c:v>
                </c:pt>
                <c:pt idx="1465">
                  <c:v>6.3131999999999994E-2</c:v>
                </c:pt>
                <c:pt idx="1466">
                  <c:v>6.3843999999999998E-2</c:v>
                </c:pt>
                <c:pt idx="1467">
                  <c:v>6.6768999999999995E-2</c:v>
                </c:pt>
                <c:pt idx="1468">
                  <c:v>6.8362000000000006E-2</c:v>
                </c:pt>
                <c:pt idx="1469">
                  <c:v>6.8377999999999994E-2</c:v>
                </c:pt>
                <c:pt idx="1470">
                  <c:v>6.7515000000000006E-2</c:v>
                </c:pt>
                <c:pt idx="1471">
                  <c:v>7.2575000000000001E-2</c:v>
                </c:pt>
                <c:pt idx="1472">
                  <c:v>6.6406999999999994E-2</c:v>
                </c:pt>
                <c:pt idx="1473">
                  <c:v>6.2755000000000005E-2</c:v>
                </c:pt>
                <c:pt idx="1474">
                  <c:v>6.6406999999999994E-2</c:v>
                </c:pt>
                <c:pt idx="1475">
                  <c:v>6.7526000000000003E-2</c:v>
                </c:pt>
                <c:pt idx="1476">
                  <c:v>6.7324999999999996E-2</c:v>
                </c:pt>
                <c:pt idx="1477">
                  <c:v>6.7301E-2</c:v>
                </c:pt>
                <c:pt idx="1478">
                  <c:v>6.7450999999999997E-2</c:v>
                </c:pt>
                <c:pt idx="1479">
                  <c:v>6.9764999999999994E-2</c:v>
                </c:pt>
                <c:pt idx="1480">
                  <c:v>6.6101999999999994E-2</c:v>
                </c:pt>
                <c:pt idx="1481">
                  <c:v>6.2254999999999998E-2</c:v>
                </c:pt>
                <c:pt idx="1482">
                  <c:v>6.1724000000000001E-2</c:v>
                </c:pt>
                <c:pt idx="1483">
                  <c:v>5.8610000000000002E-2</c:v>
                </c:pt>
                <c:pt idx="1484">
                  <c:v>6.0072E-2</c:v>
                </c:pt>
                <c:pt idx="1485">
                  <c:v>5.8126999999999998E-2</c:v>
                </c:pt>
                <c:pt idx="1486">
                  <c:v>6.4796000000000006E-2</c:v>
                </c:pt>
                <c:pt idx="1487">
                  <c:v>6.3244999999999996E-2</c:v>
                </c:pt>
                <c:pt idx="1488">
                  <c:v>6.0683000000000001E-2</c:v>
                </c:pt>
                <c:pt idx="1489">
                  <c:v>6.1006999999999999E-2</c:v>
                </c:pt>
                <c:pt idx="1490">
                  <c:v>5.7668999999999998E-2</c:v>
                </c:pt>
                <c:pt idx="1491">
                  <c:v>5.2984999999999997E-2</c:v>
                </c:pt>
                <c:pt idx="1492">
                  <c:v>6.0534999999999999E-2</c:v>
                </c:pt>
                <c:pt idx="1493">
                  <c:v>6.1304999999999998E-2</c:v>
                </c:pt>
                <c:pt idx="1494">
                  <c:v>6.2733999999999998E-2</c:v>
                </c:pt>
                <c:pt idx="1495">
                  <c:v>6.3105999999999995E-2</c:v>
                </c:pt>
                <c:pt idx="1496">
                  <c:v>6.6569000000000003E-2</c:v>
                </c:pt>
                <c:pt idx="1497">
                  <c:v>6.8503999999999995E-2</c:v>
                </c:pt>
                <c:pt idx="1498">
                  <c:v>7.3219999999999993E-2</c:v>
                </c:pt>
                <c:pt idx="1499">
                  <c:v>7.3632000000000003E-2</c:v>
                </c:pt>
                <c:pt idx="1500">
                  <c:v>7.3279999999999998E-2</c:v>
                </c:pt>
                <c:pt idx="1501">
                  <c:v>6.7128999999999994E-2</c:v>
                </c:pt>
                <c:pt idx="1502">
                  <c:v>7.3701000000000003E-2</c:v>
                </c:pt>
                <c:pt idx="1503">
                  <c:v>7.3453000000000004E-2</c:v>
                </c:pt>
                <c:pt idx="1504">
                  <c:v>7.7632999999999994E-2</c:v>
                </c:pt>
                <c:pt idx="1505">
                  <c:v>7.5999999999999998E-2</c:v>
                </c:pt>
                <c:pt idx="1506">
                  <c:v>7.5925999999999993E-2</c:v>
                </c:pt>
                <c:pt idx="1507">
                  <c:v>7.2428000000000006E-2</c:v>
                </c:pt>
                <c:pt idx="1508">
                  <c:v>7.1972999999999995E-2</c:v>
                </c:pt>
                <c:pt idx="1509">
                  <c:v>6.8630999999999998E-2</c:v>
                </c:pt>
                <c:pt idx="1510">
                  <c:v>7.1599999999999997E-2</c:v>
                </c:pt>
                <c:pt idx="1511">
                  <c:v>6.9920999999999997E-2</c:v>
                </c:pt>
                <c:pt idx="1512">
                  <c:v>7.1412000000000003E-2</c:v>
                </c:pt>
                <c:pt idx="1513">
                  <c:v>7.1188000000000001E-2</c:v>
                </c:pt>
                <c:pt idx="1514">
                  <c:v>7.4314000000000005E-2</c:v>
                </c:pt>
                <c:pt idx="1515">
                  <c:v>7.0112999999999995E-2</c:v>
                </c:pt>
                <c:pt idx="1516">
                  <c:v>6.8966E-2</c:v>
                </c:pt>
                <c:pt idx="1517">
                  <c:v>6.7466999999999999E-2</c:v>
                </c:pt>
                <c:pt idx="1518">
                  <c:v>6.7613999999999994E-2</c:v>
                </c:pt>
                <c:pt idx="1519">
                  <c:v>6.2520000000000006E-2</c:v>
                </c:pt>
                <c:pt idx="1520">
                  <c:v>5.8923000000000003E-2</c:v>
                </c:pt>
                <c:pt idx="1521">
                  <c:v>6.1855E-2</c:v>
                </c:pt>
                <c:pt idx="1522">
                  <c:v>6.3997999999999999E-2</c:v>
                </c:pt>
                <c:pt idx="1523">
                  <c:v>6.3160999999999995E-2</c:v>
                </c:pt>
                <c:pt idx="1524">
                  <c:v>6.8302000000000002E-2</c:v>
                </c:pt>
                <c:pt idx="1525">
                  <c:v>6.4467999999999998E-2</c:v>
                </c:pt>
                <c:pt idx="1526">
                  <c:v>7.2715000000000002E-2</c:v>
                </c:pt>
                <c:pt idx="1527">
                  <c:v>7.3195999999999997E-2</c:v>
                </c:pt>
                <c:pt idx="1528">
                  <c:v>7.4791999999999997E-2</c:v>
                </c:pt>
                <c:pt idx="1529">
                  <c:v>7.6604000000000005E-2</c:v>
                </c:pt>
                <c:pt idx="1530">
                  <c:v>7.4145000000000003E-2</c:v>
                </c:pt>
                <c:pt idx="1531">
                  <c:v>7.9557000000000003E-2</c:v>
                </c:pt>
                <c:pt idx="1532">
                  <c:v>7.6268000000000002E-2</c:v>
                </c:pt>
                <c:pt idx="1533">
                  <c:v>8.3434999999999995E-2</c:v>
                </c:pt>
                <c:pt idx="1534">
                  <c:v>8.2252000000000006E-2</c:v>
                </c:pt>
                <c:pt idx="1535">
                  <c:v>7.9525999999999999E-2</c:v>
                </c:pt>
                <c:pt idx="1536">
                  <c:v>9.8749000000000003E-2</c:v>
                </c:pt>
                <c:pt idx="1537">
                  <c:v>9.6813999999999997E-2</c:v>
                </c:pt>
                <c:pt idx="1538">
                  <c:v>9.4377000000000003E-2</c:v>
                </c:pt>
                <c:pt idx="1539">
                  <c:v>9.3484999999999999E-2</c:v>
                </c:pt>
                <c:pt idx="1540">
                  <c:v>9.2123999999999998E-2</c:v>
                </c:pt>
                <c:pt idx="1541">
                  <c:v>8.9297000000000001E-2</c:v>
                </c:pt>
                <c:pt idx="1542">
                  <c:v>9.0286000000000005E-2</c:v>
                </c:pt>
                <c:pt idx="1543">
                  <c:v>8.5791999999999993E-2</c:v>
                </c:pt>
                <c:pt idx="1544">
                  <c:v>8.1124000000000002E-2</c:v>
                </c:pt>
                <c:pt idx="1545">
                  <c:v>8.6128999999999997E-2</c:v>
                </c:pt>
                <c:pt idx="1546">
                  <c:v>8.7755E-2</c:v>
                </c:pt>
                <c:pt idx="1547">
                  <c:v>8.8739999999999999E-2</c:v>
                </c:pt>
                <c:pt idx="1548">
                  <c:v>9.2298000000000005E-2</c:v>
                </c:pt>
                <c:pt idx="1549">
                  <c:v>9.0583999999999998E-2</c:v>
                </c:pt>
                <c:pt idx="1550">
                  <c:v>8.9791999999999997E-2</c:v>
                </c:pt>
                <c:pt idx="1551">
                  <c:v>9.0999999999999998E-2</c:v>
                </c:pt>
                <c:pt idx="1552">
                  <c:v>8.8872999999999994E-2</c:v>
                </c:pt>
                <c:pt idx="1553">
                  <c:v>9.1772000000000006E-2</c:v>
                </c:pt>
                <c:pt idx="1554">
                  <c:v>9.7156999999999993E-2</c:v>
                </c:pt>
                <c:pt idx="1555">
                  <c:v>9.7461999999999993E-2</c:v>
                </c:pt>
                <c:pt idx="1556">
                  <c:v>9.6911999999999998E-2</c:v>
                </c:pt>
                <c:pt idx="1557">
                  <c:v>9.2270000000000005E-2</c:v>
                </c:pt>
                <c:pt idx="1558">
                  <c:v>9.4684000000000004E-2</c:v>
                </c:pt>
                <c:pt idx="1559">
                  <c:v>9.3012999999999998E-2</c:v>
                </c:pt>
                <c:pt idx="1560">
                  <c:v>8.9038000000000006E-2</c:v>
                </c:pt>
                <c:pt idx="1561">
                  <c:v>9.2775999999999997E-2</c:v>
                </c:pt>
                <c:pt idx="1562">
                  <c:v>9.0586E-2</c:v>
                </c:pt>
                <c:pt idx="1563">
                  <c:v>9.0039999999999995E-2</c:v>
                </c:pt>
                <c:pt idx="1564">
                  <c:v>8.6110000000000006E-2</c:v>
                </c:pt>
                <c:pt idx="1565">
                  <c:v>8.4073999999999996E-2</c:v>
                </c:pt>
                <c:pt idx="1566">
                  <c:v>8.1839999999999996E-2</c:v>
                </c:pt>
                <c:pt idx="1567">
                  <c:v>8.1043000000000004E-2</c:v>
                </c:pt>
                <c:pt idx="1568">
                  <c:v>8.2795999999999995E-2</c:v>
                </c:pt>
                <c:pt idx="1569">
                  <c:v>8.5625999999999994E-2</c:v>
                </c:pt>
                <c:pt idx="1570">
                  <c:v>9.4063999999999995E-2</c:v>
                </c:pt>
                <c:pt idx="1571">
                  <c:v>9.2144000000000004E-2</c:v>
                </c:pt>
                <c:pt idx="1572">
                  <c:v>9.0584999999999999E-2</c:v>
                </c:pt>
                <c:pt idx="1573">
                  <c:v>9.1708999999999999E-2</c:v>
                </c:pt>
                <c:pt idx="1574">
                  <c:v>9.0656E-2</c:v>
                </c:pt>
                <c:pt idx="1575">
                  <c:v>8.9527999999999996E-2</c:v>
                </c:pt>
                <c:pt idx="1576">
                  <c:v>8.8098999999999997E-2</c:v>
                </c:pt>
                <c:pt idx="1577">
                  <c:v>8.2165000000000002E-2</c:v>
                </c:pt>
                <c:pt idx="1578">
                  <c:v>8.1273999999999999E-2</c:v>
                </c:pt>
                <c:pt idx="1579">
                  <c:v>7.5658000000000003E-2</c:v>
                </c:pt>
                <c:pt idx="1580">
                  <c:v>7.6088000000000003E-2</c:v>
                </c:pt>
                <c:pt idx="1581">
                  <c:v>7.5594999999999996E-2</c:v>
                </c:pt>
                <c:pt idx="1582">
                  <c:v>7.9471E-2</c:v>
                </c:pt>
                <c:pt idx="1583">
                  <c:v>7.9029000000000002E-2</c:v>
                </c:pt>
                <c:pt idx="1584">
                  <c:v>7.8050999999999995E-2</c:v>
                </c:pt>
                <c:pt idx="1585">
                  <c:v>8.0394999999999994E-2</c:v>
                </c:pt>
                <c:pt idx="1586">
                  <c:v>7.7796000000000004E-2</c:v>
                </c:pt>
                <c:pt idx="1587">
                  <c:v>7.4232999999999993E-2</c:v>
                </c:pt>
                <c:pt idx="1588">
                  <c:v>8.0560000000000007E-2</c:v>
                </c:pt>
                <c:pt idx="1589">
                  <c:v>8.0541000000000001E-2</c:v>
                </c:pt>
                <c:pt idx="1590">
                  <c:v>8.7204000000000004E-2</c:v>
                </c:pt>
                <c:pt idx="1591">
                  <c:v>8.7334999999999996E-2</c:v>
                </c:pt>
                <c:pt idx="1592">
                  <c:v>8.1228999999999996E-2</c:v>
                </c:pt>
                <c:pt idx="1593">
                  <c:v>8.0558000000000005E-2</c:v>
                </c:pt>
                <c:pt idx="1594">
                  <c:v>8.3523E-2</c:v>
                </c:pt>
                <c:pt idx="1595">
                  <c:v>8.3721000000000004E-2</c:v>
                </c:pt>
                <c:pt idx="1596">
                  <c:v>8.1115000000000007E-2</c:v>
                </c:pt>
                <c:pt idx="1597">
                  <c:v>8.0514000000000002E-2</c:v>
                </c:pt>
                <c:pt idx="1598">
                  <c:v>8.5563E-2</c:v>
                </c:pt>
                <c:pt idx="1599">
                  <c:v>8.6932999999999996E-2</c:v>
                </c:pt>
                <c:pt idx="1600">
                  <c:v>8.6707999999999993E-2</c:v>
                </c:pt>
                <c:pt idx="1601">
                  <c:v>8.5036E-2</c:v>
                </c:pt>
                <c:pt idx="1602">
                  <c:v>8.9348999999999998E-2</c:v>
                </c:pt>
                <c:pt idx="1603">
                  <c:v>9.2133999999999994E-2</c:v>
                </c:pt>
                <c:pt idx="1604">
                  <c:v>8.9259000000000005E-2</c:v>
                </c:pt>
                <c:pt idx="1605">
                  <c:v>8.4755999999999998E-2</c:v>
                </c:pt>
                <c:pt idx="1606">
                  <c:v>8.5883000000000001E-2</c:v>
                </c:pt>
                <c:pt idx="1607">
                  <c:v>8.4770999999999999E-2</c:v>
                </c:pt>
                <c:pt idx="1608">
                  <c:v>8.2130999999999996E-2</c:v>
                </c:pt>
                <c:pt idx="1609">
                  <c:v>8.1323000000000006E-2</c:v>
                </c:pt>
                <c:pt idx="1610">
                  <c:v>8.2774E-2</c:v>
                </c:pt>
                <c:pt idx="1611">
                  <c:v>8.4403000000000006E-2</c:v>
                </c:pt>
                <c:pt idx="1612">
                  <c:v>8.3320000000000005E-2</c:v>
                </c:pt>
                <c:pt idx="1613">
                  <c:v>7.9890000000000003E-2</c:v>
                </c:pt>
                <c:pt idx="1614">
                  <c:v>8.5116999999999998E-2</c:v>
                </c:pt>
                <c:pt idx="1615">
                  <c:v>9.4176999999999997E-2</c:v>
                </c:pt>
                <c:pt idx="1616">
                  <c:v>0.110052</c:v>
                </c:pt>
                <c:pt idx="1617">
                  <c:v>0.10793800000000001</c:v>
                </c:pt>
                <c:pt idx="1618">
                  <c:v>0.109429</c:v>
                </c:pt>
                <c:pt idx="1619">
                  <c:v>0.107265</c:v>
                </c:pt>
                <c:pt idx="1620">
                  <c:v>0.10584</c:v>
                </c:pt>
                <c:pt idx="1621">
                  <c:v>0.101511</c:v>
                </c:pt>
                <c:pt idx="1622">
                  <c:v>0.100976</c:v>
                </c:pt>
                <c:pt idx="1623">
                  <c:v>0.10201</c:v>
                </c:pt>
                <c:pt idx="1624">
                  <c:v>0.104299</c:v>
                </c:pt>
                <c:pt idx="1625">
                  <c:v>0.103006</c:v>
                </c:pt>
                <c:pt idx="1626">
                  <c:v>0.114102</c:v>
                </c:pt>
                <c:pt idx="1627">
                  <c:v>0.120841</c:v>
                </c:pt>
                <c:pt idx="1628">
                  <c:v>0.11726300000000001</c:v>
                </c:pt>
                <c:pt idx="1629">
                  <c:v>0.117131</c:v>
                </c:pt>
                <c:pt idx="1630">
                  <c:v>0.11858200000000001</c:v>
                </c:pt>
                <c:pt idx="1631">
                  <c:v>0.127496</c:v>
                </c:pt>
                <c:pt idx="1632">
                  <c:v>0.12590399999999999</c:v>
                </c:pt>
                <c:pt idx="1633">
                  <c:v>0.128381</c:v>
                </c:pt>
                <c:pt idx="1634">
                  <c:v>0.12185799999999999</c:v>
                </c:pt>
                <c:pt idx="1635">
                  <c:v>0.123017</c:v>
                </c:pt>
                <c:pt idx="1636">
                  <c:v>0.12742600000000001</c:v>
                </c:pt>
                <c:pt idx="1637">
                  <c:v>0.13275699999999999</c:v>
                </c:pt>
                <c:pt idx="1638">
                  <c:v>0.12826699999999999</c:v>
                </c:pt>
                <c:pt idx="1639">
                  <c:v>0.128326</c:v>
                </c:pt>
                <c:pt idx="1640">
                  <c:v>0.11883100000000001</c:v>
                </c:pt>
                <c:pt idx="1641">
                  <c:v>0.119561</c:v>
                </c:pt>
                <c:pt idx="1642">
                  <c:v>0.118327</c:v>
                </c:pt>
                <c:pt idx="1643">
                  <c:v>0.117093</c:v>
                </c:pt>
                <c:pt idx="1644">
                  <c:v>0.108628</c:v>
                </c:pt>
                <c:pt idx="1645">
                  <c:v>0.105443</c:v>
                </c:pt>
                <c:pt idx="1646">
                  <c:v>0.107375</c:v>
                </c:pt>
                <c:pt idx="1647">
                  <c:v>0.10571800000000001</c:v>
                </c:pt>
                <c:pt idx="1648">
                  <c:v>0.103739</c:v>
                </c:pt>
                <c:pt idx="1649">
                  <c:v>0.110461</c:v>
                </c:pt>
                <c:pt idx="1650">
                  <c:v>0.112044</c:v>
                </c:pt>
                <c:pt idx="1651">
                  <c:v>0.111299</c:v>
                </c:pt>
                <c:pt idx="1652">
                  <c:v>0.10731599999999999</c:v>
                </c:pt>
                <c:pt idx="1653">
                  <c:v>0.110046</c:v>
                </c:pt>
                <c:pt idx="1654">
                  <c:v>0.112776</c:v>
                </c:pt>
                <c:pt idx="1655">
                  <c:v>0.116746</c:v>
                </c:pt>
                <c:pt idx="1656">
                  <c:v>0.11486399999999999</c:v>
                </c:pt>
                <c:pt idx="1657">
                  <c:v>0.11443300000000001</c:v>
                </c:pt>
                <c:pt idx="1658">
                  <c:v>0.112459</c:v>
                </c:pt>
                <c:pt idx="1659">
                  <c:v>9.9613999999999994E-2</c:v>
                </c:pt>
                <c:pt idx="1660">
                  <c:v>9.8185999999999996E-2</c:v>
                </c:pt>
                <c:pt idx="1661">
                  <c:v>0.100782</c:v>
                </c:pt>
                <c:pt idx="1662">
                  <c:v>9.7377000000000005E-2</c:v>
                </c:pt>
                <c:pt idx="1663">
                  <c:v>9.9967E-2</c:v>
                </c:pt>
                <c:pt idx="1664">
                  <c:v>0.100018</c:v>
                </c:pt>
                <c:pt idx="1665">
                  <c:v>0.102282</c:v>
                </c:pt>
                <c:pt idx="1666">
                  <c:v>0.114111</c:v>
                </c:pt>
                <c:pt idx="1667">
                  <c:v>0.106068</c:v>
                </c:pt>
                <c:pt idx="1668">
                  <c:v>0.11426</c:v>
                </c:pt>
                <c:pt idx="1669">
                  <c:v>0.108885</c:v>
                </c:pt>
                <c:pt idx="1670">
                  <c:v>0.107486</c:v>
                </c:pt>
                <c:pt idx="1671">
                  <c:v>0.108913</c:v>
                </c:pt>
                <c:pt idx="1672">
                  <c:v>0.1105</c:v>
                </c:pt>
                <c:pt idx="1673">
                  <c:v>0.110411</c:v>
                </c:pt>
                <c:pt idx="1674">
                  <c:v>0.11218500000000001</c:v>
                </c:pt>
                <c:pt idx="1675">
                  <c:v>0.107935</c:v>
                </c:pt>
                <c:pt idx="1676">
                  <c:v>0.11060499999999999</c:v>
                </c:pt>
                <c:pt idx="1677">
                  <c:v>0.110059</c:v>
                </c:pt>
                <c:pt idx="1678">
                  <c:v>0.11178399999999999</c:v>
                </c:pt>
                <c:pt idx="1679">
                  <c:v>0.10963299999999999</c:v>
                </c:pt>
                <c:pt idx="1680">
                  <c:v>0.109499</c:v>
                </c:pt>
                <c:pt idx="1681">
                  <c:v>0.10802</c:v>
                </c:pt>
                <c:pt idx="1682">
                  <c:v>0.10580100000000001</c:v>
                </c:pt>
                <c:pt idx="1683">
                  <c:v>0.107004</c:v>
                </c:pt>
                <c:pt idx="1684">
                  <c:v>0.107457</c:v>
                </c:pt>
                <c:pt idx="1685">
                  <c:v>0.10445699999999999</c:v>
                </c:pt>
                <c:pt idx="1686">
                  <c:v>0.109751</c:v>
                </c:pt>
                <c:pt idx="1687">
                  <c:v>0.116038</c:v>
                </c:pt>
                <c:pt idx="1688">
                  <c:v>0.111743</c:v>
                </c:pt>
                <c:pt idx="1689">
                  <c:v>0.10915999999999999</c:v>
                </c:pt>
                <c:pt idx="1690">
                  <c:v>0.11397400000000001</c:v>
                </c:pt>
                <c:pt idx="1691">
                  <c:v>0.11417099999999999</c:v>
                </c:pt>
                <c:pt idx="1692">
                  <c:v>0.112486</c:v>
                </c:pt>
                <c:pt idx="1693">
                  <c:v>0.113778</c:v>
                </c:pt>
                <c:pt idx="1694">
                  <c:v>0.112401</c:v>
                </c:pt>
                <c:pt idx="1695">
                  <c:v>0.1116</c:v>
                </c:pt>
                <c:pt idx="1696">
                  <c:v>0.106058</c:v>
                </c:pt>
                <c:pt idx="1697">
                  <c:v>0.117982</c:v>
                </c:pt>
                <c:pt idx="1698">
                  <c:v>0.120647</c:v>
                </c:pt>
                <c:pt idx="1699">
                  <c:v>0.119169</c:v>
                </c:pt>
                <c:pt idx="1700">
                  <c:v>0.119281</c:v>
                </c:pt>
                <c:pt idx="1701">
                  <c:v>0.115359</c:v>
                </c:pt>
                <c:pt idx="1702">
                  <c:v>0.111896</c:v>
                </c:pt>
                <c:pt idx="1703">
                  <c:v>0.107141</c:v>
                </c:pt>
                <c:pt idx="1704">
                  <c:v>0.101327</c:v>
                </c:pt>
                <c:pt idx="1705">
                  <c:v>0.10315100000000001</c:v>
                </c:pt>
                <c:pt idx="1706">
                  <c:v>0.103951</c:v>
                </c:pt>
                <c:pt idx="1707">
                  <c:v>0.110113</c:v>
                </c:pt>
                <c:pt idx="1708">
                  <c:v>0.108635</c:v>
                </c:pt>
                <c:pt idx="1709">
                  <c:v>0.110045</c:v>
                </c:pt>
                <c:pt idx="1710">
                  <c:v>0.11666</c:v>
                </c:pt>
                <c:pt idx="1711">
                  <c:v>0.114068</c:v>
                </c:pt>
                <c:pt idx="1712">
                  <c:v>0.110655</c:v>
                </c:pt>
                <c:pt idx="1713">
                  <c:v>0.112998</c:v>
                </c:pt>
                <c:pt idx="1714">
                  <c:v>0.11182499999999999</c:v>
                </c:pt>
                <c:pt idx="1715">
                  <c:v>0.10750999999999999</c:v>
                </c:pt>
                <c:pt idx="1716">
                  <c:v>0.11745</c:v>
                </c:pt>
                <c:pt idx="1717">
                  <c:v>0.124029</c:v>
                </c:pt>
                <c:pt idx="1718">
                  <c:v>0.119118</c:v>
                </c:pt>
                <c:pt idx="1719">
                  <c:v>0.110525</c:v>
                </c:pt>
                <c:pt idx="1720">
                  <c:v>0.104338</c:v>
                </c:pt>
                <c:pt idx="1721">
                  <c:v>0.102536</c:v>
                </c:pt>
                <c:pt idx="1722">
                  <c:v>0.10068100000000001</c:v>
                </c:pt>
                <c:pt idx="1723">
                  <c:v>0.103127</c:v>
                </c:pt>
                <c:pt idx="1724">
                  <c:v>8.9694999999999997E-2</c:v>
                </c:pt>
                <c:pt idx="1725">
                  <c:v>9.5795000000000005E-2</c:v>
                </c:pt>
                <c:pt idx="1726">
                  <c:v>9.4839999999999994E-2</c:v>
                </c:pt>
                <c:pt idx="1727">
                  <c:v>9.8582000000000003E-2</c:v>
                </c:pt>
                <c:pt idx="1728">
                  <c:v>9.5342999999999997E-2</c:v>
                </c:pt>
                <c:pt idx="1729">
                  <c:v>8.5528000000000007E-2</c:v>
                </c:pt>
                <c:pt idx="1730">
                  <c:v>8.3560999999999996E-2</c:v>
                </c:pt>
                <c:pt idx="1731">
                  <c:v>8.3931000000000006E-2</c:v>
                </c:pt>
                <c:pt idx="1732">
                  <c:v>8.5155999999999996E-2</c:v>
                </c:pt>
                <c:pt idx="1733">
                  <c:v>8.6346999999999993E-2</c:v>
                </c:pt>
                <c:pt idx="1734">
                  <c:v>8.5799E-2</c:v>
                </c:pt>
                <c:pt idx="1735">
                  <c:v>8.7901000000000007E-2</c:v>
                </c:pt>
                <c:pt idx="1736">
                  <c:v>9.2697000000000002E-2</c:v>
                </c:pt>
                <c:pt idx="1737">
                  <c:v>9.3379000000000004E-2</c:v>
                </c:pt>
                <c:pt idx="1738">
                  <c:v>9.8502999999999993E-2</c:v>
                </c:pt>
                <c:pt idx="1739">
                  <c:v>8.9859999999999995E-2</c:v>
                </c:pt>
                <c:pt idx="1740">
                  <c:v>8.6879999999999999E-2</c:v>
                </c:pt>
                <c:pt idx="1741">
                  <c:v>9.1671000000000002E-2</c:v>
                </c:pt>
                <c:pt idx="1742">
                  <c:v>9.3342999999999995E-2</c:v>
                </c:pt>
                <c:pt idx="1743">
                  <c:v>9.3338000000000004E-2</c:v>
                </c:pt>
                <c:pt idx="1744">
                  <c:v>9.4492000000000007E-2</c:v>
                </c:pt>
                <c:pt idx="1745">
                  <c:v>9.2413999999999996E-2</c:v>
                </c:pt>
                <c:pt idx="1746">
                  <c:v>9.2043E-2</c:v>
                </c:pt>
                <c:pt idx="1747">
                  <c:v>9.6762000000000001E-2</c:v>
                </c:pt>
                <c:pt idx="1748">
                  <c:v>8.8928999999999994E-2</c:v>
                </c:pt>
                <c:pt idx="1749">
                  <c:v>8.3125000000000004E-2</c:v>
                </c:pt>
                <c:pt idx="1750">
                  <c:v>8.5042000000000006E-2</c:v>
                </c:pt>
                <c:pt idx="1751">
                  <c:v>8.5070000000000007E-2</c:v>
                </c:pt>
                <c:pt idx="1752">
                  <c:v>8.4560999999999997E-2</c:v>
                </c:pt>
                <c:pt idx="1753">
                  <c:v>8.5478999999999999E-2</c:v>
                </c:pt>
                <c:pt idx="1754">
                  <c:v>9.1900999999999997E-2</c:v>
                </c:pt>
                <c:pt idx="1755">
                  <c:v>9.2185000000000003E-2</c:v>
                </c:pt>
                <c:pt idx="1756">
                  <c:v>9.5217999999999997E-2</c:v>
                </c:pt>
                <c:pt idx="1757">
                  <c:v>0.103464</c:v>
                </c:pt>
                <c:pt idx="1758">
                  <c:v>9.9416000000000004E-2</c:v>
                </c:pt>
                <c:pt idx="1759">
                  <c:v>9.3719999999999998E-2</c:v>
                </c:pt>
                <c:pt idx="1760">
                  <c:v>9.1328000000000006E-2</c:v>
                </c:pt>
                <c:pt idx="1761">
                  <c:v>9.4630000000000006E-2</c:v>
                </c:pt>
                <c:pt idx="1762">
                  <c:v>9.5944000000000002E-2</c:v>
                </c:pt>
                <c:pt idx="1763">
                  <c:v>9.4059000000000004E-2</c:v>
                </c:pt>
                <c:pt idx="1764">
                  <c:v>9.6296999999999994E-2</c:v>
                </c:pt>
                <c:pt idx="1765">
                  <c:v>9.2545000000000002E-2</c:v>
                </c:pt>
                <c:pt idx="1766">
                  <c:v>9.1407000000000002E-2</c:v>
                </c:pt>
                <c:pt idx="1767">
                  <c:v>8.8564000000000004E-2</c:v>
                </c:pt>
                <c:pt idx="1768">
                  <c:v>9.6595E-2</c:v>
                </c:pt>
                <c:pt idx="1769">
                  <c:v>9.6284999999999996E-2</c:v>
                </c:pt>
                <c:pt idx="1770">
                  <c:v>9.1194999999999998E-2</c:v>
                </c:pt>
                <c:pt idx="1771">
                  <c:v>9.2277999999999999E-2</c:v>
                </c:pt>
                <c:pt idx="1772">
                  <c:v>9.2520000000000005E-2</c:v>
                </c:pt>
                <c:pt idx="1773">
                  <c:v>9.1883999999999993E-2</c:v>
                </c:pt>
                <c:pt idx="1774">
                  <c:v>9.6103999999999995E-2</c:v>
                </c:pt>
                <c:pt idx="1775">
                  <c:v>9.6856999999999999E-2</c:v>
                </c:pt>
                <c:pt idx="1776">
                  <c:v>9.1667999999999999E-2</c:v>
                </c:pt>
                <c:pt idx="1777">
                  <c:v>9.6863000000000005E-2</c:v>
                </c:pt>
                <c:pt idx="1778">
                  <c:v>0.102975</c:v>
                </c:pt>
                <c:pt idx="1779">
                  <c:v>0.103766</c:v>
                </c:pt>
                <c:pt idx="1780">
                  <c:v>0.101505</c:v>
                </c:pt>
                <c:pt idx="1781">
                  <c:v>0.105058</c:v>
                </c:pt>
                <c:pt idx="1782">
                  <c:v>0.114838</c:v>
                </c:pt>
                <c:pt idx="1783">
                  <c:v>0.118532</c:v>
                </c:pt>
                <c:pt idx="1784">
                  <c:v>0.118727</c:v>
                </c:pt>
                <c:pt idx="1785">
                  <c:v>0.11192199999999999</c:v>
                </c:pt>
                <c:pt idx="1786">
                  <c:v>0.118757</c:v>
                </c:pt>
                <c:pt idx="1787">
                  <c:v>0.11418300000000001</c:v>
                </c:pt>
                <c:pt idx="1788">
                  <c:v>0.117288</c:v>
                </c:pt>
                <c:pt idx="1789">
                  <c:v>0.11343300000000001</c:v>
                </c:pt>
                <c:pt idx="1790">
                  <c:v>0.108302</c:v>
                </c:pt>
                <c:pt idx="1791">
                  <c:v>0.110154</c:v>
                </c:pt>
                <c:pt idx="1792">
                  <c:v>0.101928</c:v>
                </c:pt>
                <c:pt idx="1793">
                  <c:v>9.6508999999999998E-2</c:v>
                </c:pt>
                <c:pt idx="1794">
                  <c:v>0.100327</c:v>
                </c:pt>
                <c:pt idx="1795">
                  <c:v>9.6978999999999996E-2</c:v>
                </c:pt>
                <c:pt idx="1796">
                  <c:v>9.3562000000000006E-2</c:v>
                </c:pt>
                <c:pt idx="1797">
                  <c:v>9.4204999999999997E-2</c:v>
                </c:pt>
                <c:pt idx="1798">
                  <c:v>9.4050999999999996E-2</c:v>
                </c:pt>
                <c:pt idx="1799">
                  <c:v>9.7078999999999999E-2</c:v>
                </c:pt>
                <c:pt idx="1800">
                  <c:v>8.8802000000000006E-2</c:v>
                </c:pt>
                <c:pt idx="1801">
                  <c:v>9.0049000000000004E-2</c:v>
                </c:pt>
                <c:pt idx="1802">
                  <c:v>9.3567999999999998E-2</c:v>
                </c:pt>
                <c:pt idx="1803">
                  <c:v>9.7886000000000001E-2</c:v>
                </c:pt>
                <c:pt idx="1804">
                  <c:v>9.3465999999999994E-2</c:v>
                </c:pt>
                <c:pt idx="1805">
                  <c:v>8.9691000000000007E-2</c:v>
                </c:pt>
                <c:pt idx="1806">
                  <c:v>8.7340000000000001E-2</c:v>
                </c:pt>
                <c:pt idx="1807">
                  <c:v>9.1074000000000002E-2</c:v>
                </c:pt>
                <c:pt idx="1808">
                  <c:v>9.2478000000000005E-2</c:v>
                </c:pt>
                <c:pt idx="1809">
                  <c:v>8.9684E-2</c:v>
                </c:pt>
                <c:pt idx="1810">
                  <c:v>8.8763999999999996E-2</c:v>
                </c:pt>
                <c:pt idx="1811">
                  <c:v>9.0895000000000004E-2</c:v>
                </c:pt>
                <c:pt idx="1812">
                  <c:v>9.5571000000000003E-2</c:v>
                </c:pt>
                <c:pt idx="1813">
                  <c:v>9.3915999999999999E-2</c:v>
                </c:pt>
                <c:pt idx="1814">
                  <c:v>8.6554000000000006E-2</c:v>
                </c:pt>
                <c:pt idx="1815">
                  <c:v>8.6355000000000001E-2</c:v>
                </c:pt>
                <c:pt idx="1816">
                  <c:v>8.7454000000000004E-2</c:v>
                </c:pt>
                <c:pt idx="1817">
                  <c:v>8.8017999999999999E-2</c:v>
                </c:pt>
                <c:pt idx="1818">
                  <c:v>8.7448999999999999E-2</c:v>
                </c:pt>
                <c:pt idx="1819">
                  <c:v>8.7271000000000001E-2</c:v>
                </c:pt>
                <c:pt idx="1820">
                  <c:v>8.5169999999999996E-2</c:v>
                </c:pt>
                <c:pt idx="1821">
                  <c:v>8.5231000000000001E-2</c:v>
                </c:pt>
                <c:pt idx="1822">
                  <c:v>8.4258E-2</c:v>
                </c:pt>
                <c:pt idx="1823">
                  <c:v>7.9776E-2</c:v>
                </c:pt>
                <c:pt idx="1824">
                  <c:v>7.5172000000000003E-2</c:v>
                </c:pt>
                <c:pt idx="1825">
                  <c:v>7.5434000000000001E-2</c:v>
                </c:pt>
                <c:pt idx="1826">
                  <c:v>7.9000000000000001E-2</c:v>
                </c:pt>
                <c:pt idx="1827">
                  <c:v>7.6867000000000005E-2</c:v>
                </c:pt>
                <c:pt idx="1828">
                  <c:v>7.3969999999999994E-2</c:v>
                </c:pt>
                <c:pt idx="1829">
                  <c:v>7.7934000000000003E-2</c:v>
                </c:pt>
                <c:pt idx="1830">
                  <c:v>7.9436000000000007E-2</c:v>
                </c:pt>
                <c:pt idx="1831">
                  <c:v>8.1106999999999999E-2</c:v>
                </c:pt>
                <c:pt idx="1832">
                  <c:v>7.6619000000000007E-2</c:v>
                </c:pt>
                <c:pt idx="1833">
                  <c:v>7.5819999999999999E-2</c:v>
                </c:pt>
                <c:pt idx="1834">
                  <c:v>7.5282000000000002E-2</c:v>
                </c:pt>
                <c:pt idx="1835">
                  <c:v>8.165E-2</c:v>
                </c:pt>
                <c:pt idx="1836">
                  <c:v>8.2545999999999994E-2</c:v>
                </c:pt>
                <c:pt idx="1837">
                  <c:v>7.9536999999999997E-2</c:v>
                </c:pt>
                <c:pt idx="1838">
                  <c:v>8.1770999999999996E-2</c:v>
                </c:pt>
                <c:pt idx="1839">
                  <c:v>7.5522000000000006E-2</c:v>
                </c:pt>
                <c:pt idx="1840">
                  <c:v>7.9239000000000004E-2</c:v>
                </c:pt>
                <c:pt idx="1841">
                  <c:v>8.2667000000000004E-2</c:v>
                </c:pt>
                <c:pt idx="1842">
                  <c:v>8.3452999999999999E-2</c:v>
                </c:pt>
                <c:pt idx="1843">
                  <c:v>7.9083000000000001E-2</c:v>
                </c:pt>
                <c:pt idx="1844">
                  <c:v>7.3192999999999994E-2</c:v>
                </c:pt>
                <c:pt idx="1845">
                  <c:v>7.4200000000000002E-2</c:v>
                </c:pt>
                <c:pt idx="1846">
                  <c:v>7.5367000000000003E-2</c:v>
                </c:pt>
                <c:pt idx="1847">
                  <c:v>8.2855999999999999E-2</c:v>
                </c:pt>
                <c:pt idx="1848">
                  <c:v>8.5753999999999997E-2</c:v>
                </c:pt>
                <c:pt idx="1849">
                  <c:v>8.5449999999999998E-2</c:v>
                </c:pt>
                <c:pt idx="1850">
                  <c:v>8.4955000000000003E-2</c:v>
                </c:pt>
                <c:pt idx="1851">
                  <c:v>8.4720000000000004E-2</c:v>
                </c:pt>
                <c:pt idx="1852">
                  <c:v>8.0518999999999993E-2</c:v>
                </c:pt>
                <c:pt idx="1853">
                  <c:v>8.0171000000000006E-2</c:v>
                </c:pt>
                <c:pt idx="1854">
                  <c:v>8.2211000000000006E-2</c:v>
                </c:pt>
                <c:pt idx="1855">
                  <c:v>8.0095E-2</c:v>
                </c:pt>
                <c:pt idx="1856">
                  <c:v>8.0545000000000005E-2</c:v>
                </c:pt>
                <c:pt idx="1857">
                  <c:v>7.8787999999999997E-2</c:v>
                </c:pt>
                <c:pt idx="1858">
                  <c:v>8.1101999999999994E-2</c:v>
                </c:pt>
                <c:pt idx="1859">
                  <c:v>8.6569999999999994E-2</c:v>
                </c:pt>
                <c:pt idx="1860">
                  <c:v>8.7632000000000002E-2</c:v>
                </c:pt>
                <c:pt idx="1861">
                  <c:v>8.8515999999999997E-2</c:v>
                </c:pt>
                <c:pt idx="1862">
                  <c:v>8.7048E-2</c:v>
                </c:pt>
                <c:pt idx="1863">
                  <c:v>8.6043999999999995E-2</c:v>
                </c:pt>
                <c:pt idx="1864">
                  <c:v>8.8176000000000004E-2</c:v>
                </c:pt>
                <c:pt idx="1865">
                  <c:v>8.7139999999999995E-2</c:v>
                </c:pt>
                <c:pt idx="1866">
                  <c:v>9.1786000000000006E-2</c:v>
                </c:pt>
                <c:pt idx="1867">
                  <c:v>9.2712000000000003E-2</c:v>
                </c:pt>
                <c:pt idx="1868">
                  <c:v>9.3858999999999998E-2</c:v>
                </c:pt>
                <c:pt idx="1869">
                  <c:v>9.8488000000000006E-2</c:v>
                </c:pt>
                <c:pt idx="1870">
                  <c:v>0.10528700000000001</c:v>
                </c:pt>
                <c:pt idx="1871">
                  <c:v>0.104995</c:v>
                </c:pt>
                <c:pt idx="1872">
                  <c:v>0.105795</c:v>
                </c:pt>
                <c:pt idx="1873">
                  <c:v>0.102297</c:v>
                </c:pt>
                <c:pt idx="1874">
                  <c:v>0.103155</c:v>
                </c:pt>
                <c:pt idx="1875">
                  <c:v>0.101726</c:v>
                </c:pt>
                <c:pt idx="1876">
                  <c:v>0.113134</c:v>
                </c:pt>
                <c:pt idx="1877">
                  <c:v>0.109817</c:v>
                </c:pt>
                <c:pt idx="1878">
                  <c:v>0.105778</c:v>
                </c:pt>
                <c:pt idx="1879">
                  <c:v>9.9063999999999999E-2</c:v>
                </c:pt>
                <c:pt idx="1880">
                  <c:v>9.1717999999999994E-2</c:v>
                </c:pt>
                <c:pt idx="1881">
                  <c:v>9.0139999999999998E-2</c:v>
                </c:pt>
                <c:pt idx="1882">
                  <c:v>9.2508000000000007E-2</c:v>
                </c:pt>
                <c:pt idx="1883">
                  <c:v>9.7397999999999998E-2</c:v>
                </c:pt>
                <c:pt idx="1884">
                  <c:v>9.6684999999999993E-2</c:v>
                </c:pt>
                <c:pt idx="1885">
                  <c:v>9.1948000000000002E-2</c:v>
                </c:pt>
                <c:pt idx="1886">
                  <c:v>9.7833000000000003E-2</c:v>
                </c:pt>
                <c:pt idx="1887">
                  <c:v>9.2192999999999997E-2</c:v>
                </c:pt>
                <c:pt idx="1888">
                  <c:v>9.3528E-2</c:v>
                </c:pt>
                <c:pt idx="1889">
                  <c:v>9.4353000000000006E-2</c:v>
                </c:pt>
                <c:pt idx="1890">
                  <c:v>9.3561000000000005E-2</c:v>
                </c:pt>
                <c:pt idx="1891">
                  <c:v>9.2749999999999999E-2</c:v>
                </c:pt>
                <c:pt idx="1892">
                  <c:v>9.3362000000000001E-2</c:v>
                </c:pt>
                <c:pt idx="1893">
                  <c:v>9.0559000000000001E-2</c:v>
                </c:pt>
                <c:pt idx="1894">
                  <c:v>9.2175000000000007E-2</c:v>
                </c:pt>
                <c:pt idx="1895">
                  <c:v>9.0469999999999995E-2</c:v>
                </c:pt>
                <c:pt idx="1896">
                  <c:v>9.1754000000000002E-2</c:v>
                </c:pt>
                <c:pt idx="1897">
                  <c:v>9.2554999999999998E-2</c:v>
                </c:pt>
                <c:pt idx="1898">
                  <c:v>9.0085999999999999E-2</c:v>
                </c:pt>
                <c:pt idx="1899">
                  <c:v>8.9982999999999994E-2</c:v>
                </c:pt>
                <c:pt idx="1900">
                  <c:v>8.9604000000000003E-2</c:v>
                </c:pt>
                <c:pt idx="1901">
                  <c:v>8.8865E-2</c:v>
                </c:pt>
                <c:pt idx="1902">
                  <c:v>8.8478000000000001E-2</c:v>
                </c:pt>
                <c:pt idx="1903">
                  <c:v>8.6113999999999996E-2</c:v>
                </c:pt>
                <c:pt idx="1904">
                  <c:v>8.7385000000000004E-2</c:v>
                </c:pt>
                <c:pt idx="1905">
                  <c:v>8.6306999999999995E-2</c:v>
                </c:pt>
                <c:pt idx="1906">
                  <c:v>8.6671999999999999E-2</c:v>
                </c:pt>
                <c:pt idx="1907">
                  <c:v>8.2128999999999994E-2</c:v>
                </c:pt>
                <c:pt idx="1908">
                  <c:v>8.3252000000000007E-2</c:v>
                </c:pt>
                <c:pt idx="1909">
                  <c:v>8.5461999999999996E-2</c:v>
                </c:pt>
                <c:pt idx="1910">
                  <c:v>8.2233000000000001E-2</c:v>
                </c:pt>
                <c:pt idx="1911">
                  <c:v>8.1046999999999994E-2</c:v>
                </c:pt>
                <c:pt idx="1912">
                  <c:v>8.3102999999999996E-2</c:v>
                </c:pt>
                <c:pt idx="1913">
                  <c:v>8.0177999999999999E-2</c:v>
                </c:pt>
                <c:pt idx="1914">
                  <c:v>7.9542000000000002E-2</c:v>
                </c:pt>
                <c:pt idx="1915">
                  <c:v>7.4355000000000004E-2</c:v>
                </c:pt>
                <c:pt idx="1916">
                  <c:v>7.6578999999999994E-2</c:v>
                </c:pt>
                <c:pt idx="1917">
                  <c:v>8.1769999999999995E-2</c:v>
                </c:pt>
                <c:pt idx="1918">
                  <c:v>8.0243999999999996E-2</c:v>
                </c:pt>
                <c:pt idx="1919">
                  <c:v>7.6649999999999996E-2</c:v>
                </c:pt>
                <c:pt idx="1920">
                  <c:v>7.7867000000000006E-2</c:v>
                </c:pt>
                <c:pt idx="1921">
                  <c:v>7.8383999999999995E-2</c:v>
                </c:pt>
                <c:pt idx="1922">
                  <c:v>7.9133999999999996E-2</c:v>
                </c:pt>
                <c:pt idx="1923">
                  <c:v>7.8261999999999998E-2</c:v>
                </c:pt>
                <c:pt idx="1924">
                  <c:v>7.7807000000000001E-2</c:v>
                </c:pt>
                <c:pt idx="1925">
                  <c:v>7.2758000000000003E-2</c:v>
                </c:pt>
                <c:pt idx="1926">
                  <c:v>7.4892E-2</c:v>
                </c:pt>
                <c:pt idx="1927">
                  <c:v>7.3518E-2</c:v>
                </c:pt>
                <c:pt idx="1928">
                  <c:v>6.7577999999999999E-2</c:v>
                </c:pt>
                <c:pt idx="1929">
                  <c:v>6.2887999999999999E-2</c:v>
                </c:pt>
                <c:pt idx="1930">
                  <c:v>6.1119E-2</c:v>
                </c:pt>
                <c:pt idx="1931">
                  <c:v>7.0831000000000005E-2</c:v>
                </c:pt>
                <c:pt idx="1932">
                  <c:v>7.0559999999999998E-2</c:v>
                </c:pt>
                <c:pt idx="1933">
                  <c:v>7.8405000000000002E-2</c:v>
                </c:pt>
                <c:pt idx="1934">
                  <c:v>7.4957999999999997E-2</c:v>
                </c:pt>
                <c:pt idx="1935">
                  <c:v>7.9658999999999994E-2</c:v>
                </c:pt>
                <c:pt idx="1936">
                  <c:v>7.9411999999999996E-2</c:v>
                </c:pt>
                <c:pt idx="1937">
                  <c:v>8.0004000000000006E-2</c:v>
                </c:pt>
                <c:pt idx="1938">
                  <c:v>8.1662999999999999E-2</c:v>
                </c:pt>
                <c:pt idx="1939">
                  <c:v>8.1533999999999995E-2</c:v>
                </c:pt>
                <c:pt idx="1940">
                  <c:v>7.8749E-2</c:v>
                </c:pt>
                <c:pt idx="1941">
                  <c:v>8.2182000000000005E-2</c:v>
                </c:pt>
                <c:pt idx="1942">
                  <c:v>8.5954000000000003E-2</c:v>
                </c:pt>
                <c:pt idx="1943">
                  <c:v>8.6766999999999997E-2</c:v>
                </c:pt>
                <c:pt idx="1944">
                  <c:v>8.4602999999999998E-2</c:v>
                </c:pt>
                <c:pt idx="1945">
                  <c:v>8.8854000000000002E-2</c:v>
                </c:pt>
                <c:pt idx="1946">
                  <c:v>8.3024000000000001E-2</c:v>
                </c:pt>
                <c:pt idx="1947">
                  <c:v>8.0605999999999997E-2</c:v>
                </c:pt>
                <c:pt idx="1948">
                  <c:v>8.1462000000000007E-2</c:v>
                </c:pt>
                <c:pt idx="1949">
                  <c:v>8.2804000000000003E-2</c:v>
                </c:pt>
                <c:pt idx="1950">
                  <c:v>8.1823000000000007E-2</c:v>
                </c:pt>
                <c:pt idx="1951">
                  <c:v>8.8853000000000001E-2</c:v>
                </c:pt>
                <c:pt idx="1952">
                  <c:v>9.5054E-2</c:v>
                </c:pt>
                <c:pt idx="1953">
                  <c:v>9.6253000000000005E-2</c:v>
                </c:pt>
                <c:pt idx="1954">
                  <c:v>9.2442999999999997E-2</c:v>
                </c:pt>
                <c:pt idx="1955">
                  <c:v>9.1016E-2</c:v>
                </c:pt>
                <c:pt idx="1956">
                  <c:v>9.3061000000000005E-2</c:v>
                </c:pt>
                <c:pt idx="1957">
                  <c:v>9.4786999999999996E-2</c:v>
                </c:pt>
                <c:pt idx="1958">
                  <c:v>9.4240000000000004E-2</c:v>
                </c:pt>
                <c:pt idx="1959">
                  <c:v>9.2364000000000002E-2</c:v>
                </c:pt>
                <c:pt idx="1960">
                  <c:v>9.3828999999999996E-2</c:v>
                </c:pt>
                <c:pt idx="1961">
                  <c:v>9.1809000000000002E-2</c:v>
                </c:pt>
                <c:pt idx="1962">
                  <c:v>9.3844999999999998E-2</c:v>
                </c:pt>
                <c:pt idx="1963">
                  <c:v>9.1650999999999996E-2</c:v>
                </c:pt>
                <c:pt idx="1964">
                  <c:v>9.3643000000000004E-2</c:v>
                </c:pt>
                <c:pt idx="1965">
                  <c:v>9.6547999999999995E-2</c:v>
                </c:pt>
                <c:pt idx="1966">
                  <c:v>0.100065</c:v>
                </c:pt>
                <c:pt idx="1967">
                  <c:v>9.9721000000000004E-2</c:v>
                </c:pt>
                <c:pt idx="1968">
                  <c:v>0.104336</c:v>
                </c:pt>
                <c:pt idx="1969">
                  <c:v>0.10344299999999999</c:v>
                </c:pt>
                <c:pt idx="1970">
                  <c:v>0.106345</c:v>
                </c:pt>
                <c:pt idx="1971">
                  <c:v>0.104573</c:v>
                </c:pt>
                <c:pt idx="1972">
                  <c:v>0.107212</c:v>
                </c:pt>
                <c:pt idx="1973">
                  <c:v>0.107241</c:v>
                </c:pt>
                <c:pt idx="1974">
                  <c:v>0.103377</c:v>
                </c:pt>
                <c:pt idx="1975">
                  <c:v>0.10491399999999999</c:v>
                </c:pt>
                <c:pt idx="1976">
                  <c:v>0.108303</c:v>
                </c:pt>
                <c:pt idx="1977">
                  <c:v>0.110151</c:v>
                </c:pt>
                <c:pt idx="1978">
                  <c:v>0.11201899999999999</c:v>
                </c:pt>
                <c:pt idx="1979">
                  <c:v>0.11384</c:v>
                </c:pt>
                <c:pt idx="1980">
                  <c:v>0.110017</c:v>
                </c:pt>
                <c:pt idx="1981">
                  <c:v>0.108975</c:v>
                </c:pt>
                <c:pt idx="1982">
                  <c:v>0.107167</c:v>
                </c:pt>
                <c:pt idx="1983">
                  <c:v>0.107241</c:v>
                </c:pt>
                <c:pt idx="1984">
                  <c:v>0.10496</c:v>
                </c:pt>
                <c:pt idx="1985">
                  <c:v>0.103506</c:v>
                </c:pt>
                <c:pt idx="1986">
                  <c:v>9.8747000000000001E-2</c:v>
                </c:pt>
                <c:pt idx="1987">
                  <c:v>9.7994999999999999E-2</c:v>
                </c:pt>
                <c:pt idx="1988">
                  <c:v>9.8773E-2</c:v>
                </c:pt>
                <c:pt idx="1989">
                  <c:v>0.101088</c:v>
                </c:pt>
                <c:pt idx="1990">
                  <c:v>0.101261</c:v>
                </c:pt>
                <c:pt idx="1991">
                  <c:v>0.100869</c:v>
                </c:pt>
                <c:pt idx="1992">
                  <c:v>0.102824</c:v>
                </c:pt>
                <c:pt idx="1993">
                  <c:v>0.10478999999999999</c:v>
                </c:pt>
                <c:pt idx="1994">
                  <c:v>0.104559</c:v>
                </c:pt>
                <c:pt idx="1995">
                  <c:v>0.101359</c:v>
                </c:pt>
                <c:pt idx="1996">
                  <c:v>0.102757</c:v>
                </c:pt>
                <c:pt idx="1997">
                  <c:v>9.8548999999999998E-2</c:v>
                </c:pt>
                <c:pt idx="1998">
                  <c:v>9.9018999999999996E-2</c:v>
                </c:pt>
                <c:pt idx="1999">
                  <c:v>9.5504000000000006E-2</c:v>
                </c:pt>
                <c:pt idx="2000">
                  <c:v>9.4625000000000001E-2</c:v>
                </c:pt>
                <c:pt idx="2001">
                  <c:v>9.7838999999999995E-2</c:v>
                </c:pt>
                <c:pt idx="2002">
                  <c:v>0.10241500000000001</c:v>
                </c:pt>
                <c:pt idx="2003">
                  <c:v>0.10426299999999999</c:v>
                </c:pt>
                <c:pt idx="2004">
                  <c:v>0.104674</c:v>
                </c:pt>
                <c:pt idx="2005">
                  <c:v>0.107587</c:v>
                </c:pt>
                <c:pt idx="2006">
                  <c:v>0.11004</c:v>
                </c:pt>
                <c:pt idx="2007">
                  <c:v>0.11147600000000001</c:v>
                </c:pt>
                <c:pt idx="2008">
                  <c:v>0.111861</c:v>
                </c:pt>
                <c:pt idx="2009">
                  <c:v>0.112997</c:v>
                </c:pt>
                <c:pt idx="2010">
                  <c:v>0.115012</c:v>
                </c:pt>
                <c:pt idx="2011">
                  <c:v>0.114968</c:v>
                </c:pt>
                <c:pt idx="2012">
                  <c:v>0.10778699999999999</c:v>
                </c:pt>
                <c:pt idx="2013">
                  <c:v>0.10674599999999999</c:v>
                </c:pt>
                <c:pt idx="2014">
                  <c:v>9.6615999999999994E-2</c:v>
                </c:pt>
                <c:pt idx="2015">
                  <c:v>9.3501000000000001E-2</c:v>
                </c:pt>
                <c:pt idx="2016">
                  <c:v>9.4157000000000005E-2</c:v>
                </c:pt>
                <c:pt idx="2017">
                  <c:v>9.4730999999999996E-2</c:v>
                </c:pt>
                <c:pt idx="2018">
                  <c:v>9.2691999999999997E-2</c:v>
                </c:pt>
                <c:pt idx="2019">
                  <c:v>9.5615000000000006E-2</c:v>
                </c:pt>
                <c:pt idx="2020">
                  <c:v>9.0357000000000007E-2</c:v>
                </c:pt>
                <c:pt idx="2021">
                  <c:v>8.7388999999999994E-2</c:v>
                </c:pt>
                <c:pt idx="2022">
                  <c:v>8.5256999999999999E-2</c:v>
                </c:pt>
                <c:pt idx="2023">
                  <c:v>8.4970000000000004E-2</c:v>
                </c:pt>
                <c:pt idx="2024">
                  <c:v>8.3451999999999998E-2</c:v>
                </c:pt>
                <c:pt idx="2025">
                  <c:v>8.4788000000000002E-2</c:v>
                </c:pt>
                <c:pt idx="2026">
                  <c:v>8.6323999999999998E-2</c:v>
                </c:pt>
                <c:pt idx="2027">
                  <c:v>8.6405999999999997E-2</c:v>
                </c:pt>
                <c:pt idx="2028">
                  <c:v>8.7470000000000006E-2</c:v>
                </c:pt>
                <c:pt idx="2029">
                  <c:v>8.7280999999999997E-2</c:v>
                </c:pt>
                <c:pt idx="2030">
                  <c:v>8.7999999999999995E-2</c:v>
                </c:pt>
                <c:pt idx="2031">
                  <c:v>8.8926000000000005E-2</c:v>
                </c:pt>
                <c:pt idx="2032">
                  <c:v>8.5175000000000001E-2</c:v>
                </c:pt>
                <c:pt idx="2033">
                  <c:v>8.2753999999999994E-2</c:v>
                </c:pt>
                <c:pt idx="2034">
                  <c:v>7.9931000000000002E-2</c:v>
                </c:pt>
                <c:pt idx="2035">
                  <c:v>7.9088000000000006E-2</c:v>
                </c:pt>
                <c:pt idx="2036">
                  <c:v>7.9552999999999999E-2</c:v>
                </c:pt>
                <c:pt idx="2037">
                  <c:v>7.7395000000000005E-2</c:v>
                </c:pt>
                <c:pt idx="2038">
                  <c:v>7.7274999999999996E-2</c:v>
                </c:pt>
                <c:pt idx="2039">
                  <c:v>7.2609999999999994E-2</c:v>
                </c:pt>
                <c:pt idx="2040">
                  <c:v>7.3519000000000001E-2</c:v>
                </c:pt>
                <c:pt idx="2041">
                  <c:v>7.1460999999999997E-2</c:v>
                </c:pt>
                <c:pt idx="2042">
                  <c:v>7.238E-2</c:v>
                </c:pt>
                <c:pt idx="2043">
                  <c:v>7.0892999999999998E-2</c:v>
                </c:pt>
                <c:pt idx="2044">
                  <c:v>7.0050000000000001E-2</c:v>
                </c:pt>
                <c:pt idx="2045">
                  <c:v>7.2471999999999995E-2</c:v>
                </c:pt>
                <c:pt idx="2046">
                  <c:v>7.6688000000000006E-2</c:v>
                </c:pt>
                <c:pt idx="2047">
                  <c:v>7.9642000000000004E-2</c:v>
                </c:pt>
                <c:pt idx="2048">
                  <c:v>8.2268999999999995E-2</c:v>
                </c:pt>
                <c:pt idx="2049">
                  <c:v>8.1240000000000007E-2</c:v>
                </c:pt>
                <c:pt idx="2050">
                  <c:v>8.6563000000000001E-2</c:v>
                </c:pt>
                <c:pt idx="2051">
                  <c:v>8.2570000000000005E-2</c:v>
                </c:pt>
                <c:pt idx="2052">
                  <c:v>8.2071000000000005E-2</c:v>
                </c:pt>
                <c:pt idx="2053">
                  <c:v>8.0458000000000002E-2</c:v>
                </c:pt>
                <c:pt idx="2054">
                  <c:v>8.0280000000000004E-2</c:v>
                </c:pt>
                <c:pt idx="2055">
                  <c:v>7.7615000000000003E-2</c:v>
                </c:pt>
                <c:pt idx="2056">
                  <c:v>7.8159000000000006E-2</c:v>
                </c:pt>
                <c:pt idx="2057">
                  <c:v>7.5573000000000001E-2</c:v>
                </c:pt>
                <c:pt idx="2058">
                  <c:v>7.6938000000000006E-2</c:v>
                </c:pt>
                <c:pt idx="2059">
                  <c:v>7.5853000000000004E-2</c:v>
                </c:pt>
                <c:pt idx="2060">
                  <c:v>7.7175999999999995E-2</c:v>
                </c:pt>
                <c:pt idx="2061">
                  <c:v>7.5419E-2</c:v>
                </c:pt>
                <c:pt idx="2062">
                  <c:v>7.3097999999999996E-2</c:v>
                </c:pt>
                <c:pt idx="2063">
                  <c:v>7.4416999999999997E-2</c:v>
                </c:pt>
                <c:pt idx="2064">
                  <c:v>7.0822999999999997E-2</c:v>
                </c:pt>
                <c:pt idx="2065">
                  <c:v>7.1589E-2</c:v>
                </c:pt>
                <c:pt idx="2066">
                  <c:v>7.1378999999999998E-2</c:v>
                </c:pt>
                <c:pt idx="2067">
                  <c:v>7.0942000000000005E-2</c:v>
                </c:pt>
                <c:pt idx="2068">
                  <c:v>6.7207000000000003E-2</c:v>
                </c:pt>
                <c:pt idx="2069">
                  <c:v>6.9034999999999999E-2</c:v>
                </c:pt>
                <c:pt idx="2070">
                  <c:v>7.3234999999999995E-2</c:v>
                </c:pt>
                <c:pt idx="2071">
                  <c:v>7.0219000000000004E-2</c:v>
                </c:pt>
                <c:pt idx="2072">
                  <c:v>7.2288000000000005E-2</c:v>
                </c:pt>
                <c:pt idx="2073">
                  <c:v>7.3319999999999996E-2</c:v>
                </c:pt>
                <c:pt idx="2074">
                  <c:v>6.9291000000000005E-2</c:v>
                </c:pt>
                <c:pt idx="2075">
                  <c:v>7.1131E-2</c:v>
                </c:pt>
                <c:pt idx="2076">
                  <c:v>7.0033999999999999E-2</c:v>
                </c:pt>
                <c:pt idx="2077">
                  <c:v>7.7128000000000002E-2</c:v>
                </c:pt>
                <c:pt idx="2078">
                  <c:v>7.9457E-2</c:v>
                </c:pt>
                <c:pt idx="2079">
                  <c:v>8.2968E-2</c:v>
                </c:pt>
                <c:pt idx="2080">
                  <c:v>8.1321000000000004E-2</c:v>
                </c:pt>
                <c:pt idx="2081">
                  <c:v>8.0245999999999998E-2</c:v>
                </c:pt>
                <c:pt idx="2082">
                  <c:v>8.2608000000000001E-2</c:v>
                </c:pt>
                <c:pt idx="2083">
                  <c:v>8.7675000000000003E-2</c:v>
                </c:pt>
                <c:pt idx="2084">
                  <c:v>8.3044999999999994E-2</c:v>
                </c:pt>
                <c:pt idx="2085">
                  <c:v>8.1892999999999994E-2</c:v>
                </c:pt>
                <c:pt idx="2086">
                  <c:v>8.6543999999999996E-2</c:v>
                </c:pt>
                <c:pt idx="2087">
                  <c:v>6.2359999999999999E-2</c:v>
                </c:pt>
                <c:pt idx="2088">
                  <c:v>6.2761999999999998E-2</c:v>
                </c:pt>
                <c:pt idx="2089">
                  <c:v>6.2567999999999999E-2</c:v>
                </c:pt>
                <c:pt idx="2090">
                  <c:v>6.1206999999999998E-2</c:v>
                </c:pt>
                <c:pt idx="2091">
                  <c:v>6.1027999999999999E-2</c:v>
                </c:pt>
                <c:pt idx="2092">
                  <c:v>5.9704E-2</c:v>
                </c:pt>
                <c:pt idx="2093">
                  <c:v>5.9490000000000001E-2</c:v>
                </c:pt>
                <c:pt idx="2094">
                  <c:v>5.9443999999999997E-2</c:v>
                </c:pt>
                <c:pt idx="2095">
                  <c:v>5.6945999999999997E-2</c:v>
                </c:pt>
                <c:pt idx="2096">
                  <c:v>5.5064000000000002E-2</c:v>
                </c:pt>
                <c:pt idx="2097">
                  <c:v>5.4554999999999999E-2</c:v>
                </c:pt>
                <c:pt idx="2098">
                  <c:v>5.6080999999999999E-2</c:v>
                </c:pt>
                <c:pt idx="2099">
                  <c:v>5.7306000000000003E-2</c:v>
                </c:pt>
                <c:pt idx="2100">
                  <c:v>5.6235E-2</c:v>
                </c:pt>
                <c:pt idx="2101">
                  <c:v>5.7089000000000001E-2</c:v>
                </c:pt>
                <c:pt idx="2102">
                  <c:v>5.8792999999999998E-2</c:v>
                </c:pt>
                <c:pt idx="2103">
                  <c:v>6.2300000000000001E-2</c:v>
                </c:pt>
                <c:pt idx="2104">
                  <c:v>6.5654000000000004E-2</c:v>
                </c:pt>
                <c:pt idx="2105">
                  <c:v>6.4244999999999997E-2</c:v>
                </c:pt>
                <c:pt idx="2106">
                  <c:v>6.3829999999999998E-2</c:v>
                </c:pt>
                <c:pt idx="2107">
                  <c:v>6.4355999999999997E-2</c:v>
                </c:pt>
                <c:pt idx="2108">
                  <c:v>6.1497999999999997E-2</c:v>
                </c:pt>
                <c:pt idx="2109">
                  <c:v>5.8552E-2</c:v>
                </c:pt>
                <c:pt idx="2110">
                  <c:v>5.7887000000000001E-2</c:v>
                </c:pt>
                <c:pt idx="2111">
                  <c:v>5.8102000000000001E-2</c:v>
                </c:pt>
                <c:pt idx="2112">
                  <c:v>5.7133000000000003E-2</c:v>
                </c:pt>
                <c:pt idx="2113">
                  <c:v>5.8497E-2</c:v>
                </c:pt>
                <c:pt idx="2114">
                  <c:v>5.5572000000000003E-2</c:v>
                </c:pt>
                <c:pt idx="2115">
                  <c:v>5.6711999999999999E-2</c:v>
                </c:pt>
                <c:pt idx="2116">
                  <c:v>5.7813999999999997E-2</c:v>
                </c:pt>
                <c:pt idx="2117">
                  <c:v>5.774E-2</c:v>
                </c:pt>
                <c:pt idx="2118">
                  <c:v>5.3254000000000003E-2</c:v>
                </c:pt>
                <c:pt idx="2119">
                  <c:v>5.6263000000000001E-2</c:v>
                </c:pt>
                <c:pt idx="2120">
                  <c:v>5.7123E-2</c:v>
                </c:pt>
                <c:pt idx="2121">
                  <c:v>6.0229999999999999E-2</c:v>
                </c:pt>
                <c:pt idx="2122">
                  <c:v>5.9596999999999997E-2</c:v>
                </c:pt>
                <c:pt idx="2123">
                  <c:v>6.1732000000000002E-2</c:v>
                </c:pt>
                <c:pt idx="2124">
                  <c:v>6.6377000000000005E-2</c:v>
                </c:pt>
                <c:pt idx="2125">
                  <c:v>6.6696000000000005E-2</c:v>
                </c:pt>
                <c:pt idx="2126">
                  <c:v>6.5334000000000003E-2</c:v>
                </c:pt>
                <c:pt idx="2127">
                  <c:v>6.4709000000000003E-2</c:v>
                </c:pt>
                <c:pt idx="2128">
                  <c:v>6.2476999999999998E-2</c:v>
                </c:pt>
                <c:pt idx="2129">
                  <c:v>6.4840999999999996E-2</c:v>
                </c:pt>
                <c:pt idx="2130">
                  <c:v>7.1821999999999997E-2</c:v>
                </c:pt>
                <c:pt idx="2131">
                  <c:v>7.7785000000000007E-2</c:v>
                </c:pt>
                <c:pt idx="2132">
                  <c:v>8.047E-2</c:v>
                </c:pt>
                <c:pt idx="2133">
                  <c:v>8.3664000000000002E-2</c:v>
                </c:pt>
                <c:pt idx="2134">
                  <c:v>7.6601000000000002E-2</c:v>
                </c:pt>
                <c:pt idx="2135">
                  <c:v>8.1532999999999994E-2</c:v>
                </c:pt>
                <c:pt idx="2136">
                  <c:v>7.9593999999999998E-2</c:v>
                </c:pt>
                <c:pt idx="2137">
                  <c:v>8.1258999999999998E-2</c:v>
                </c:pt>
                <c:pt idx="2138">
                  <c:v>8.1134999999999999E-2</c:v>
                </c:pt>
                <c:pt idx="2139">
                  <c:v>7.6068999999999998E-2</c:v>
                </c:pt>
                <c:pt idx="2140">
                  <c:v>7.7453999999999995E-2</c:v>
                </c:pt>
                <c:pt idx="2141">
                  <c:v>7.8131000000000006E-2</c:v>
                </c:pt>
                <c:pt idx="2142">
                  <c:v>7.7053999999999997E-2</c:v>
                </c:pt>
                <c:pt idx="2143">
                  <c:v>7.7591999999999994E-2</c:v>
                </c:pt>
                <c:pt idx="2144">
                  <c:v>8.2797999999999997E-2</c:v>
                </c:pt>
                <c:pt idx="2145">
                  <c:v>8.3458000000000004E-2</c:v>
                </c:pt>
                <c:pt idx="2146">
                  <c:v>8.1379999999999994E-2</c:v>
                </c:pt>
                <c:pt idx="2147">
                  <c:v>8.2125000000000004E-2</c:v>
                </c:pt>
                <c:pt idx="2148">
                  <c:v>8.4522E-2</c:v>
                </c:pt>
                <c:pt idx="2149">
                  <c:v>8.4693000000000004E-2</c:v>
                </c:pt>
                <c:pt idx="2150">
                  <c:v>8.6828000000000002E-2</c:v>
                </c:pt>
                <c:pt idx="2151">
                  <c:v>8.6679999999999993E-2</c:v>
                </c:pt>
                <c:pt idx="2152">
                  <c:v>9.0194999999999997E-2</c:v>
                </c:pt>
                <c:pt idx="2153">
                  <c:v>8.8235999999999995E-2</c:v>
                </c:pt>
                <c:pt idx="2154">
                  <c:v>8.4769999999999998E-2</c:v>
                </c:pt>
                <c:pt idx="2155">
                  <c:v>8.5522000000000001E-2</c:v>
                </c:pt>
                <c:pt idx="2156">
                  <c:v>8.3248000000000003E-2</c:v>
                </c:pt>
                <c:pt idx="2157">
                  <c:v>8.3047999999999997E-2</c:v>
                </c:pt>
                <c:pt idx="2158">
                  <c:v>8.3493999999999999E-2</c:v>
                </c:pt>
                <c:pt idx="2159">
                  <c:v>8.3703E-2</c:v>
                </c:pt>
                <c:pt idx="2160">
                  <c:v>8.4770999999999999E-2</c:v>
                </c:pt>
                <c:pt idx="2161">
                  <c:v>8.5013000000000005E-2</c:v>
                </c:pt>
                <c:pt idx="2162">
                  <c:v>8.6346000000000006E-2</c:v>
                </c:pt>
                <c:pt idx="2163">
                  <c:v>8.1078999999999998E-2</c:v>
                </c:pt>
                <c:pt idx="2164">
                  <c:v>8.8250999999999996E-2</c:v>
                </c:pt>
                <c:pt idx="2165">
                  <c:v>8.6683999999999997E-2</c:v>
                </c:pt>
                <c:pt idx="2166">
                  <c:v>7.9629000000000005E-2</c:v>
                </c:pt>
                <c:pt idx="2167">
                  <c:v>7.6702000000000006E-2</c:v>
                </c:pt>
                <c:pt idx="2168">
                  <c:v>8.3553000000000002E-2</c:v>
                </c:pt>
                <c:pt idx="2169">
                  <c:v>8.1335000000000005E-2</c:v>
                </c:pt>
                <c:pt idx="2170">
                  <c:v>8.1273999999999999E-2</c:v>
                </c:pt>
                <c:pt idx="2171">
                  <c:v>7.9804E-2</c:v>
                </c:pt>
                <c:pt idx="2172">
                  <c:v>7.7451000000000006E-2</c:v>
                </c:pt>
                <c:pt idx="2173">
                  <c:v>8.1011E-2</c:v>
                </c:pt>
                <c:pt idx="2174">
                  <c:v>7.7400999999999998E-2</c:v>
                </c:pt>
                <c:pt idx="2175">
                  <c:v>7.6702000000000006E-2</c:v>
                </c:pt>
                <c:pt idx="2176">
                  <c:v>7.6277999999999999E-2</c:v>
                </c:pt>
                <c:pt idx="2177">
                  <c:v>8.0467999999999998E-2</c:v>
                </c:pt>
                <c:pt idx="2178">
                  <c:v>8.3527000000000004E-2</c:v>
                </c:pt>
                <c:pt idx="2179">
                  <c:v>8.4144999999999998E-2</c:v>
                </c:pt>
                <c:pt idx="2180">
                  <c:v>8.2185999999999995E-2</c:v>
                </c:pt>
                <c:pt idx="2181">
                  <c:v>7.6475000000000001E-2</c:v>
                </c:pt>
                <c:pt idx="2182">
                  <c:v>7.7177999999999997E-2</c:v>
                </c:pt>
                <c:pt idx="2183">
                  <c:v>7.3852000000000001E-2</c:v>
                </c:pt>
                <c:pt idx="2184">
                  <c:v>7.9173999999999994E-2</c:v>
                </c:pt>
                <c:pt idx="2185">
                  <c:v>7.9067999999999999E-2</c:v>
                </c:pt>
                <c:pt idx="2186">
                  <c:v>7.2113999999999998E-2</c:v>
                </c:pt>
                <c:pt idx="2187">
                  <c:v>7.3726E-2</c:v>
                </c:pt>
                <c:pt idx="2188">
                  <c:v>7.3085999999999998E-2</c:v>
                </c:pt>
                <c:pt idx="2189">
                  <c:v>7.5584999999999999E-2</c:v>
                </c:pt>
                <c:pt idx="2190">
                  <c:v>7.6772999999999994E-2</c:v>
                </c:pt>
                <c:pt idx="2191">
                  <c:v>7.5249999999999997E-2</c:v>
                </c:pt>
                <c:pt idx="2192">
                  <c:v>7.5374999999999998E-2</c:v>
                </c:pt>
                <c:pt idx="2193">
                  <c:v>8.0529000000000003E-2</c:v>
                </c:pt>
                <c:pt idx="2194">
                  <c:v>8.6457000000000006E-2</c:v>
                </c:pt>
                <c:pt idx="2195">
                  <c:v>8.5143999999999997E-2</c:v>
                </c:pt>
                <c:pt idx="2196">
                  <c:v>8.4357000000000001E-2</c:v>
                </c:pt>
                <c:pt idx="2197">
                  <c:v>8.6682999999999996E-2</c:v>
                </c:pt>
                <c:pt idx="2198">
                  <c:v>8.7609999999999993E-2</c:v>
                </c:pt>
                <c:pt idx="2199">
                  <c:v>8.4213999999999997E-2</c:v>
                </c:pt>
                <c:pt idx="2200">
                  <c:v>8.2066E-2</c:v>
                </c:pt>
                <c:pt idx="2201">
                  <c:v>7.7463000000000004E-2</c:v>
                </c:pt>
                <c:pt idx="2202">
                  <c:v>8.0077999999999996E-2</c:v>
                </c:pt>
                <c:pt idx="2203">
                  <c:v>7.6619999999999994E-2</c:v>
                </c:pt>
                <c:pt idx="2204">
                  <c:v>7.4925000000000005E-2</c:v>
                </c:pt>
                <c:pt idx="2205">
                  <c:v>7.3613999999999999E-2</c:v>
                </c:pt>
                <c:pt idx="2206">
                  <c:v>6.9907999999999998E-2</c:v>
                </c:pt>
                <c:pt idx="2207">
                  <c:v>7.5473999999999999E-2</c:v>
                </c:pt>
                <c:pt idx="2208">
                  <c:v>7.6732999999999996E-2</c:v>
                </c:pt>
                <c:pt idx="2209">
                  <c:v>7.5914999999999996E-2</c:v>
                </c:pt>
                <c:pt idx="2210">
                  <c:v>7.6102000000000003E-2</c:v>
                </c:pt>
                <c:pt idx="2211">
                  <c:v>7.7993999999999994E-2</c:v>
                </c:pt>
                <c:pt idx="2212">
                  <c:v>7.6708999999999999E-2</c:v>
                </c:pt>
                <c:pt idx="2213">
                  <c:v>7.7946000000000001E-2</c:v>
                </c:pt>
                <c:pt idx="2214">
                  <c:v>7.9666000000000001E-2</c:v>
                </c:pt>
                <c:pt idx="2215">
                  <c:v>8.6735000000000007E-2</c:v>
                </c:pt>
                <c:pt idx="2216">
                  <c:v>8.2829E-2</c:v>
                </c:pt>
                <c:pt idx="2217">
                  <c:v>8.3595000000000003E-2</c:v>
                </c:pt>
                <c:pt idx="2218">
                  <c:v>8.4239999999999995E-2</c:v>
                </c:pt>
                <c:pt idx="2219">
                  <c:v>8.0995999999999999E-2</c:v>
                </c:pt>
                <c:pt idx="2220">
                  <c:v>8.3923999999999999E-2</c:v>
                </c:pt>
                <c:pt idx="2221">
                  <c:v>8.8495000000000004E-2</c:v>
                </c:pt>
                <c:pt idx="2222">
                  <c:v>9.1377E-2</c:v>
                </c:pt>
                <c:pt idx="2223">
                  <c:v>9.4117000000000006E-2</c:v>
                </c:pt>
                <c:pt idx="2224">
                  <c:v>9.5326999999999995E-2</c:v>
                </c:pt>
                <c:pt idx="2225">
                  <c:v>9.4803999999999999E-2</c:v>
                </c:pt>
                <c:pt idx="2226">
                  <c:v>9.5652000000000001E-2</c:v>
                </c:pt>
                <c:pt idx="2227">
                  <c:v>9.6484E-2</c:v>
                </c:pt>
                <c:pt idx="2228">
                  <c:v>9.6450999999999995E-2</c:v>
                </c:pt>
                <c:pt idx="2229">
                  <c:v>0.102309</c:v>
                </c:pt>
                <c:pt idx="2230">
                  <c:v>0.10848099999999999</c:v>
                </c:pt>
                <c:pt idx="2231">
                  <c:v>0.106076</c:v>
                </c:pt>
                <c:pt idx="2232">
                  <c:v>0.10886800000000001</c:v>
                </c:pt>
                <c:pt idx="2233">
                  <c:v>0.110515</c:v>
                </c:pt>
                <c:pt idx="2234">
                  <c:v>0.10732</c:v>
                </c:pt>
                <c:pt idx="2235">
                  <c:v>0.10591399999999999</c:v>
                </c:pt>
                <c:pt idx="2236">
                  <c:v>0.10353900000000001</c:v>
                </c:pt>
                <c:pt idx="2237">
                  <c:v>0.10333299999999999</c:v>
                </c:pt>
                <c:pt idx="2238">
                  <c:v>9.6657999999999994E-2</c:v>
                </c:pt>
                <c:pt idx="2239">
                  <c:v>9.0789999999999996E-2</c:v>
                </c:pt>
                <c:pt idx="2240">
                  <c:v>9.1930999999999999E-2</c:v>
                </c:pt>
                <c:pt idx="2241">
                  <c:v>8.9890999999999999E-2</c:v>
                </c:pt>
                <c:pt idx="2242">
                  <c:v>8.9414999999999994E-2</c:v>
                </c:pt>
                <c:pt idx="2243">
                  <c:v>8.6500999999999995E-2</c:v>
                </c:pt>
                <c:pt idx="2244">
                  <c:v>8.7812000000000001E-2</c:v>
                </c:pt>
                <c:pt idx="2245">
                  <c:v>8.6745000000000003E-2</c:v>
                </c:pt>
                <c:pt idx="2246">
                  <c:v>8.4385000000000002E-2</c:v>
                </c:pt>
                <c:pt idx="2247">
                  <c:v>8.6678000000000005E-2</c:v>
                </c:pt>
                <c:pt idx="2248">
                  <c:v>8.7330000000000005E-2</c:v>
                </c:pt>
                <c:pt idx="2249">
                  <c:v>8.5403000000000007E-2</c:v>
                </c:pt>
                <c:pt idx="2250">
                  <c:v>8.591E-2</c:v>
                </c:pt>
                <c:pt idx="2251">
                  <c:v>8.5618E-2</c:v>
                </c:pt>
                <c:pt idx="2252">
                  <c:v>8.0893999999999994E-2</c:v>
                </c:pt>
                <c:pt idx="2253">
                  <c:v>8.0369999999999997E-2</c:v>
                </c:pt>
                <c:pt idx="2254">
                  <c:v>7.6116000000000003E-2</c:v>
                </c:pt>
                <c:pt idx="2255">
                  <c:v>7.5282000000000002E-2</c:v>
                </c:pt>
                <c:pt idx="2256">
                  <c:v>7.467E-2</c:v>
                </c:pt>
                <c:pt idx="2257">
                  <c:v>7.6716000000000006E-2</c:v>
                </c:pt>
                <c:pt idx="2258">
                  <c:v>7.4107000000000006E-2</c:v>
                </c:pt>
                <c:pt idx="2259">
                  <c:v>7.4497999999999995E-2</c:v>
                </c:pt>
                <c:pt idx="2260">
                  <c:v>7.3871000000000006E-2</c:v>
                </c:pt>
                <c:pt idx="2261">
                  <c:v>8.0206E-2</c:v>
                </c:pt>
                <c:pt idx="2262">
                  <c:v>8.0003000000000005E-2</c:v>
                </c:pt>
                <c:pt idx="2263">
                  <c:v>8.1570000000000004E-2</c:v>
                </c:pt>
                <c:pt idx="2264">
                  <c:v>8.0879999999999994E-2</c:v>
                </c:pt>
                <c:pt idx="2265">
                  <c:v>8.2633999999999999E-2</c:v>
                </c:pt>
                <c:pt idx="2266">
                  <c:v>8.3680000000000004E-2</c:v>
                </c:pt>
                <c:pt idx="2267">
                  <c:v>8.8514999999999996E-2</c:v>
                </c:pt>
                <c:pt idx="2268">
                  <c:v>9.1910000000000006E-2</c:v>
                </c:pt>
                <c:pt idx="2269">
                  <c:v>8.6788000000000004E-2</c:v>
                </c:pt>
                <c:pt idx="2270">
                  <c:v>9.0535000000000004E-2</c:v>
                </c:pt>
                <c:pt idx="2271">
                  <c:v>9.0844999999999995E-2</c:v>
                </c:pt>
                <c:pt idx="2272">
                  <c:v>9.0465000000000004E-2</c:v>
                </c:pt>
                <c:pt idx="2273">
                  <c:v>9.0013999999999997E-2</c:v>
                </c:pt>
                <c:pt idx="2274">
                  <c:v>8.9900999999999995E-2</c:v>
                </c:pt>
                <c:pt idx="2275">
                  <c:v>8.8048000000000001E-2</c:v>
                </c:pt>
                <c:pt idx="2276">
                  <c:v>8.6423E-2</c:v>
                </c:pt>
                <c:pt idx="2277">
                  <c:v>8.7036000000000002E-2</c:v>
                </c:pt>
                <c:pt idx="2278">
                  <c:v>8.7648000000000004E-2</c:v>
                </c:pt>
                <c:pt idx="2279">
                  <c:v>8.6982000000000004E-2</c:v>
                </c:pt>
                <c:pt idx="2280">
                  <c:v>8.5009000000000001E-2</c:v>
                </c:pt>
                <c:pt idx="2281">
                  <c:v>8.6923E-2</c:v>
                </c:pt>
                <c:pt idx="2282">
                  <c:v>8.8372000000000006E-2</c:v>
                </c:pt>
                <c:pt idx="2283">
                  <c:v>8.8392999999999999E-2</c:v>
                </c:pt>
                <c:pt idx="2284">
                  <c:v>8.7371000000000004E-2</c:v>
                </c:pt>
                <c:pt idx="2285">
                  <c:v>8.5018999999999997E-2</c:v>
                </c:pt>
                <c:pt idx="2286">
                  <c:v>8.9886999999999995E-2</c:v>
                </c:pt>
                <c:pt idx="2287">
                  <c:v>8.6347999999999994E-2</c:v>
                </c:pt>
                <c:pt idx="2288">
                  <c:v>9.8609000000000002E-2</c:v>
                </c:pt>
                <c:pt idx="2289">
                  <c:v>0.105728</c:v>
                </c:pt>
                <c:pt idx="2290">
                  <c:v>0.10023899999999999</c:v>
                </c:pt>
                <c:pt idx="2291">
                  <c:v>9.7910999999999998E-2</c:v>
                </c:pt>
                <c:pt idx="2292">
                  <c:v>9.4035999999999995E-2</c:v>
                </c:pt>
                <c:pt idx="2293">
                  <c:v>9.4192999999999999E-2</c:v>
                </c:pt>
                <c:pt idx="2294">
                  <c:v>8.9774999999999994E-2</c:v>
                </c:pt>
                <c:pt idx="2295">
                  <c:v>8.7620000000000003E-2</c:v>
                </c:pt>
                <c:pt idx="2296">
                  <c:v>9.0510999999999994E-2</c:v>
                </c:pt>
                <c:pt idx="2297">
                  <c:v>9.0122999999999995E-2</c:v>
                </c:pt>
                <c:pt idx="2298">
                  <c:v>9.0992000000000003E-2</c:v>
                </c:pt>
                <c:pt idx="2299">
                  <c:v>9.0451000000000004E-2</c:v>
                </c:pt>
                <c:pt idx="2300">
                  <c:v>9.5685999999999993E-2</c:v>
                </c:pt>
                <c:pt idx="2301">
                  <c:v>9.7006999999999996E-2</c:v>
                </c:pt>
                <c:pt idx="2302">
                  <c:v>9.5546000000000006E-2</c:v>
                </c:pt>
                <c:pt idx="2303">
                  <c:v>9.5153000000000001E-2</c:v>
                </c:pt>
                <c:pt idx="2304">
                  <c:v>0.100261</c:v>
                </c:pt>
                <c:pt idx="2305">
                  <c:v>9.7547999999999996E-2</c:v>
                </c:pt>
                <c:pt idx="2306">
                  <c:v>0.100559</c:v>
                </c:pt>
                <c:pt idx="2307">
                  <c:v>0.100357</c:v>
                </c:pt>
                <c:pt idx="2308">
                  <c:v>0.100022</c:v>
                </c:pt>
                <c:pt idx="2309">
                  <c:v>9.7948999999999994E-2</c:v>
                </c:pt>
                <c:pt idx="2310">
                  <c:v>9.8864999999999995E-2</c:v>
                </c:pt>
                <c:pt idx="2311">
                  <c:v>9.8505999999999996E-2</c:v>
                </c:pt>
                <c:pt idx="2312">
                  <c:v>9.6149999999999999E-2</c:v>
                </c:pt>
                <c:pt idx="2313">
                  <c:v>9.4964999999999994E-2</c:v>
                </c:pt>
                <c:pt idx="2314">
                  <c:v>9.2829999999999996E-2</c:v>
                </c:pt>
                <c:pt idx="2315">
                  <c:v>9.2927999999999997E-2</c:v>
                </c:pt>
                <c:pt idx="2316">
                  <c:v>9.0690999999999994E-2</c:v>
                </c:pt>
                <c:pt idx="2317">
                  <c:v>9.0153999999999998E-2</c:v>
                </c:pt>
                <c:pt idx="2318">
                  <c:v>8.9952000000000004E-2</c:v>
                </c:pt>
                <c:pt idx="2319">
                  <c:v>8.9874999999999997E-2</c:v>
                </c:pt>
                <c:pt idx="2320">
                  <c:v>9.1312000000000004E-2</c:v>
                </c:pt>
                <c:pt idx="2321">
                  <c:v>8.5000000000000006E-2</c:v>
                </c:pt>
                <c:pt idx="2322">
                  <c:v>8.9199000000000001E-2</c:v>
                </c:pt>
                <c:pt idx="2323">
                  <c:v>9.3789999999999998E-2</c:v>
                </c:pt>
                <c:pt idx="2324">
                  <c:v>9.3535999999999994E-2</c:v>
                </c:pt>
                <c:pt idx="2325">
                  <c:v>9.6827999999999997E-2</c:v>
                </c:pt>
                <c:pt idx="2326">
                  <c:v>9.1153999999999999E-2</c:v>
                </c:pt>
                <c:pt idx="2327">
                  <c:v>8.6448999999999998E-2</c:v>
                </c:pt>
                <c:pt idx="2328">
                  <c:v>8.3743999999999999E-2</c:v>
                </c:pt>
                <c:pt idx="2329">
                  <c:v>8.3910999999999999E-2</c:v>
                </c:pt>
                <c:pt idx="2330">
                  <c:v>8.3941000000000002E-2</c:v>
                </c:pt>
                <c:pt idx="2331">
                  <c:v>8.9265999999999998E-2</c:v>
                </c:pt>
                <c:pt idx="2332">
                  <c:v>9.0188000000000004E-2</c:v>
                </c:pt>
                <c:pt idx="2333">
                  <c:v>9.0597999999999998E-2</c:v>
                </c:pt>
                <c:pt idx="2334">
                  <c:v>8.8283E-2</c:v>
                </c:pt>
                <c:pt idx="2335">
                  <c:v>9.4490000000000005E-2</c:v>
                </c:pt>
                <c:pt idx="2336">
                  <c:v>9.5564999999999997E-2</c:v>
                </c:pt>
                <c:pt idx="2337">
                  <c:v>9.5943000000000001E-2</c:v>
                </c:pt>
                <c:pt idx="2338">
                  <c:v>9.9682000000000007E-2</c:v>
                </c:pt>
                <c:pt idx="2339">
                  <c:v>9.8930000000000004E-2</c:v>
                </c:pt>
                <c:pt idx="2340">
                  <c:v>0.100352</c:v>
                </c:pt>
                <c:pt idx="2341">
                  <c:v>0.102461</c:v>
                </c:pt>
                <c:pt idx="2342">
                  <c:v>0.10384400000000001</c:v>
                </c:pt>
                <c:pt idx="2343">
                  <c:v>0.103968</c:v>
                </c:pt>
                <c:pt idx="2344">
                  <c:v>0.103559</c:v>
                </c:pt>
                <c:pt idx="2345">
                  <c:v>9.9950999999999998E-2</c:v>
                </c:pt>
                <c:pt idx="2346">
                  <c:v>0.10130699999999999</c:v>
                </c:pt>
                <c:pt idx="2347">
                  <c:v>0.1037</c:v>
                </c:pt>
                <c:pt idx="2348">
                  <c:v>0.105217</c:v>
                </c:pt>
                <c:pt idx="2349">
                  <c:v>9.6197000000000005E-2</c:v>
                </c:pt>
                <c:pt idx="2350">
                  <c:v>8.9238999999999999E-2</c:v>
                </c:pt>
                <c:pt idx="2351">
                  <c:v>9.9803000000000003E-2</c:v>
                </c:pt>
                <c:pt idx="2352">
                  <c:v>0.103667</c:v>
                </c:pt>
                <c:pt idx="2353">
                  <c:v>0.101533</c:v>
                </c:pt>
                <c:pt idx="2354">
                  <c:v>9.3944E-2</c:v>
                </c:pt>
                <c:pt idx="2355">
                  <c:v>9.1754000000000002E-2</c:v>
                </c:pt>
                <c:pt idx="2356">
                  <c:v>0.101118</c:v>
                </c:pt>
                <c:pt idx="2357">
                  <c:v>0.101256</c:v>
                </c:pt>
                <c:pt idx="2358">
                  <c:v>9.9226999999999996E-2</c:v>
                </c:pt>
                <c:pt idx="2359">
                  <c:v>9.2172000000000004E-2</c:v>
                </c:pt>
                <c:pt idx="2360">
                  <c:v>9.2110999999999998E-2</c:v>
                </c:pt>
                <c:pt idx="2361">
                  <c:v>0.101129</c:v>
                </c:pt>
                <c:pt idx="2362">
                  <c:v>0.10123699999999999</c:v>
                </c:pt>
                <c:pt idx="2363">
                  <c:v>9.9408999999999997E-2</c:v>
                </c:pt>
                <c:pt idx="2364">
                  <c:v>9.7363000000000005E-2</c:v>
                </c:pt>
                <c:pt idx="2365">
                  <c:v>0.101061</c:v>
                </c:pt>
                <c:pt idx="2366">
                  <c:v>0.109055</c:v>
                </c:pt>
                <c:pt idx="2367">
                  <c:v>0.10786900000000001</c:v>
                </c:pt>
                <c:pt idx="2368">
                  <c:v>9.7909999999999997E-2</c:v>
                </c:pt>
                <c:pt idx="2369">
                  <c:v>0.100629</c:v>
                </c:pt>
                <c:pt idx="2370">
                  <c:v>9.5342999999999997E-2</c:v>
                </c:pt>
                <c:pt idx="2371">
                  <c:v>9.4126000000000001E-2</c:v>
                </c:pt>
                <c:pt idx="2372">
                  <c:v>0.10062599999999999</c:v>
                </c:pt>
                <c:pt idx="2373">
                  <c:v>9.5851000000000006E-2</c:v>
                </c:pt>
                <c:pt idx="2374">
                  <c:v>9.4194E-2</c:v>
                </c:pt>
                <c:pt idx="2375">
                  <c:v>9.1365000000000002E-2</c:v>
                </c:pt>
                <c:pt idx="2376">
                  <c:v>0.101227</c:v>
                </c:pt>
                <c:pt idx="2377">
                  <c:v>9.3411999999999995E-2</c:v>
                </c:pt>
                <c:pt idx="2378">
                  <c:v>9.7165000000000001E-2</c:v>
                </c:pt>
                <c:pt idx="2379">
                  <c:v>0.10194599999999999</c:v>
                </c:pt>
                <c:pt idx="2380">
                  <c:v>0.10359599999999999</c:v>
                </c:pt>
                <c:pt idx="2381">
                  <c:v>9.7837999999999994E-2</c:v>
                </c:pt>
                <c:pt idx="2382">
                  <c:v>0.102745</c:v>
                </c:pt>
                <c:pt idx="2383">
                  <c:v>9.5187999999999995E-2</c:v>
                </c:pt>
                <c:pt idx="2384">
                  <c:v>0.102093</c:v>
                </c:pt>
                <c:pt idx="2385">
                  <c:v>8.8793999999999998E-2</c:v>
                </c:pt>
                <c:pt idx="2386">
                  <c:v>9.5966999999999997E-2</c:v>
                </c:pt>
                <c:pt idx="2387">
                  <c:v>9.0138999999999997E-2</c:v>
                </c:pt>
                <c:pt idx="2388">
                  <c:v>8.8360999999999995E-2</c:v>
                </c:pt>
                <c:pt idx="2389">
                  <c:v>8.9543999999999999E-2</c:v>
                </c:pt>
                <c:pt idx="2390">
                  <c:v>9.2202999999999993E-2</c:v>
                </c:pt>
                <c:pt idx="2391">
                  <c:v>9.2470999999999998E-2</c:v>
                </c:pt>
                <c:pt idx="2392">
                  <c:v>8.8012999999999994E-2</c:v>
                </c:pt>
                <c:pt idx="2393">
                  <c:v>9.3729999999999994E-2</c:v>
                </c:pt>
                <c:pt idx="2394">
                  <c:v>8.9458999999999997E-2</c:v>
                </c:pt>
                <c:pt idx="2395">
                  <c:v>8.7830000000000005E-2</c:v>
                </c:pt>
                <c:pt idx="2396">
                  <c:v>8.9228000000000002E-2</c:v>
                </c:pt>
                <c:pt idx="2397">
                  <c:v>8.7860999999999995E-2</c:v>
                </c:pt>
                <c:pt idx="2398">
                  <c:v>7.7133999999999994E-2</c:v>
                </c:pt>
                <c:pt idx="2399">
                  <c:v>8.1049999999999997E-2</c:v>
                </c:pt>
                <c:pt idx="2400">
                  <c:v>8.7429000000000007E-2</c:v>
                </c:pt>
                <c:pt idx="2401">
                  <c:v>9.0269000000000002E-2</c:v>
                </c:pt>
                <c:pt idx="2402">
                  <c:v>8.8861999999999997E-2</c:v>
                </c:pt>
                <c:pt idx="2403">
                  <c:v>8.7230000000000002E-2</c:v>
                </c:pt>
                <c:pt idx="2404">
                  <c:v>9.8284999999999997E-2</c:v>
                </c:pt>
                <c:pt idx="2405">
                  <c:v>9.6600000000000005E-2</c:v>
                </c:pt>
                <c:pt idx="2406">
                  <c:v>9.2785999999999993E-2</c:v>
                </c:pt>
                <c:pt idx="2407">
                  <c:v>9.7444000000000003E-2</c:v>
                </c:pt>
                <c:pt idx="2408">
                  <c:v>8.7975999999999999E-2</c:v>
                </c:pt>
                <c:pt idx="2409">
                  <c:v>9.6965999999999997E-2</c:v>
                </c:pt>
                <c:pt idx="2410">
                  <c:v>9.1815999999999995E-2</c:v>
                </c:pt>
                <c:pt idx="2411">
                  <c:v>9.5563999999999996E-2</c:v>
                </c:pt>
                <c:pt idx="2412">
                  <c:v>9.6017000000000005E-2</c:v>
                </c:pt>
                <c:pt idx="2413">
                  <c:v>0.106692</c:v>
                </c:pt>
                <c:pt idx="2414">
                  <c:v>0.10265000000000001</c:v>
                </c:pt>
                <c:pt idx="2415">
                  <c:v>9.8451999999999998E-2</c:v>
                </c:pt>
                <c:pt idx="2416">
                  <c:v>0.103215</c:v>
                </c:pt>
                <c:pt idx="2417">
                  <c:v>0.10455299999999999</c:v>
                </c:pt>
                <c:pt idx="2418">
                  <c:v>0.107728</c:v>
                </c:pt>
                <c:pt idx="2419">
                  <c:v>0.106193</c:v>
                </c:pt>
                <c:pt idx="2420">
                  <c:v>0.102408</c:v>
                </c:pt>
                <c:pt idx="2421">
                  <c:v>0.101455</c:v>
                </c:pt>
                <c:pt idx="2422">
                  <c:v>0.100092</c:v>
                </c:pt>
                <c:pt idx="2423">
                  <c:v>0.101798</c:v>
                </c:pt>
                <c:pt idx="2424">
                  <c:v>0.10179299999999999</c:v>
                </c:pt>
                <c:pt idx="2425">
                  <c:v>9.9667000000000006E-2</c:v>
                </c:pt>
                <c:pt idx="2426">
                  <c:v>0.105106</c:v>
                </c:pt>
                <c:pt idx="2427">
                  <c:v>0.106797</c:v>
                </c:pt>
                <c:pt idx="2428">
                  <c:v>0.10696700000000001</c:v>
                </c:pt>
                <c:pt idx="2429">
                  <c:v>0.11210100000000001</c:v>
                </c:pt>
                <c:pt idx="2430">
                  <c:v>0.112627</c:v>
                </c:pt>
                <c:pt idx="2431">
                  <c:v>0.104934</c:v>
                </c:pt>
                <c:pt idx="2432">
                  <c:v>0.10057199999999999</c:v>
                </c:pt>
                <c:pt idx="2433">
                  <c:v>9.6266000000000004E-2</c:v>
                </c:pt>
                <c:pt idx="2434">
                  <c:v>8.6498000000000005E-2</c:v>
                </c:pt>
                <c:pt idx="2435">
                  <c:v>8.5254999999999997E-2</c:v>
                </c:pt>
                <c:pt idx="2436">
                  <c:v>8.4306000000000006E-2</c:v>
                </c:pt>
                <c:pt idx="2437">
                  <c:v>8.2959000000000005E-2</c:v>
                </c:pt>
                <c:pt idx="2438">
                  <c:v>8.3896999999999999E-2</c:v>
                </c:pt>
                <c:pt idx="2439">
                  <c:v>8.2897999999999999E-2</c:v>
                </c:pt>
                <c:pt idx="2440">
                  <c:v>8.4947999999999996E-2</c:v>
                </c:pt>
                <c:pt idx="2441">
                  <c:v>8.4057000000000007E-2</c:v>
                </c:pt>
                <c:pt idx="2442">
                  <c:v>8.8722999999999996E-2</c:v>
                </c:pt>
                <c:pt idx="2443">
                  <c:v>8.7523000000000004E-2</c:v>
                </c:pt>
                <c:pt idx="2444">
                  <c:v>8.5121000000000002E-2</c:v>
                </c:pt>
                <c:pt idx="2445">
                  <c:v>8.4717000000000001E-2</c:v>
                </c:pt>
                <c:pt idx="2446">
                  <c:v>8.4001000000000006E-2</c:v>
                </c:pt>
                <c:pt idx="2447">
                  <c:v>8.2533999999999996E-2</c:v>
                </c:pt>
                <c:pt idx="2448">
                  <c:v>8.4820000000000007E-2</c:v>
                </c:pt>
                <c:pt idx="2449">
                  <c:v>8.6968000000000004E-2</c:v>
                </c:pt>
                <c:pt idx="2450">
                  <c:v>8.8758000000000004E-2</c:v>
                </c:pt>
                <c:pt idx="2451">
                  <c:v>8.9034000000000002E-2</c:v>
                </c:pt>
                <c:pt idx="2452">
                  <c:v>8.1989000000000006E-2</c:v>
                </c:pt>
                <c:pt idx="2453">
                  <c:v>8.2812999999999998E-2</c:v>
                </c:pt>
                <c:pt idx="2454">
                  <c:v>8.6552000000000004E-2</c:v>
                </c:pt>
                <c:pt idx="2455">
                  <c:v>8.7773000000000004E-2</c:v>
                </c:pt>
                <c:pt idx="2456">
                  <c:v>8.4682999999999994E-2</c:v>
                </c:pt>
                <c:pt idx="2457">
                  <c:v>8.6583999999999994E-2</c:v>
                </c:pt>
                <c:pt idx="2458">
                  <c:v>9.1568999999999998E-2</c:v>
                </c:pt>
                <c:pt idx="2459">
                  <c:v>9.1185000000000002E-2</c:v>
                </c:pt>
                <c:pt idx="2460">
                  <c:v>9.3445E-2</c:v>
                </c:pt>
                <c:pt idx="2461">
                  <c:v>9.6359E-2</c:v>
                </c:pt>
                <c:pt idx="2462">
                  <c:v>9.0840000000000004E-2</c:v>
                </c:pt>
                <c:pt idx="2463">
                  <c:v>9.1170000000000001E-2</c:v>
                </c:pt>
                <c:pt idx="2464">
                  <c:v>9.1748999999999997E-2</c:v>
                </c:pt>
                <c:pt idx="2465">
                  <c:v>9.6147999999999997E-2</c:v>
                </c:pt>
                <c:pt idx="2466">
                  <c:v>9.5096E-2</c:v>
                </c:pt>
                <c:pt idx="2467">
                  <c:v>9.3913999999999997E-2</c:v>
                </c:pt>
                <c:pt idx="2468">
                  <c:v>9.5963000000000007E-2</c:v>
                </c:pt>
                <c:pt idx="2469">
                  <c:v>9.2910999999999994E-2</c:v>
                </c:pt>
                <c:pt idx="2470">
                  <c:v>9.4284999999999994E-2</c:v>
                </c:pt>
                <c:pt idx="2471">
                  <c:v>9.0534000000000003E-2</c:v>
                </c:pt>
                <c:pt idx="2472">
                  <c:v>8.2777000000000003E-2</c:v>
                </c:pt>
                <c:pt idx="2473">
                  <c:v>8.4970000000000004E-2</c:v>
                </c:pt>
                <c:pt idx="2474">
                  <c:v>8.5162000000000002E-2</c:v>
                </c:pt>
                <c:pt idx="2475">
                  <c:v>8.5488999999999996E-2</c:v>
                </c:pt>
                <c:pt idx="2476">
                  <c:v>8.3724000000000007E-2</c:v>
                </c:pt>
                <c:pt idx="2477">
                  <c:v>8.5378999999999997E-2</c:v>
                </c:pt>
                <c:pt idx="2478">
                  <c:v>8.6178000000000005E-2</c:v>
                </c:pt>
                <c:pt idx="2479">
                  <c:v>8.7135000000000004E-2</c:v>
                </c:pt>
                <c:pt idx="2480">
                  <c:v>9.0648000000000006E-2</c:v>
                </c:pt>
                <c:pt idx="2481">
                  <c:v>8.4573999999999996E-2</c:v>
                </c:pt>
                <c:pt idx="2482">
                  <c:v>8.6684999999999998E-2</c:v>
                </c:pt>
                <c:pt idx="2483">
                  <c:v>8.0696000000000004E-2</c:v>
                </c:pt>
                <c:pt idx="2484">
                  <c:v>8.5019999999999998E-2</c:v>
                </c:pt>
                <c:pt idx="2485">
                  <c:v>9.0773000000000006E-2</c:v>
                </c:pt>
                <c:pt idx="2486">
                  <c:v>8.6708999999999994E-2</c:v>
                </c:pt>
                <c:pt idx="2487">
                  <c:v>8.745E-2</c:v>
                </c:pt>
                <c:pt idx="2488">
                  <c:v>9.1564999999999994E-2</c:v>
                </c:pt>
                <c:pt idx="2489">
                  <c:v>9.7394999999999995E-2</c:v>
                </c:pt>
                <c:pt idx="2490">
                  <c:v>9.8414000000000001E-2</c:v>
                </c:pt>
                <c:pt idx="2491">
                  <c:v>9.8433999999999994E-2</c:v>
                </c:pt>
                <c:pt idx="2492">
                  <c:v>9.7142000000000006E-2</c:v>
                </c:pt>
                <c:pt idx="2493">
                  <c:v>0.10027</c:v>
                </c:pt>
                <c:pt idx="2494">
                  <c:v>9.6615999999999994E-2</c:v>
                </c:pt>
                <c:pt idx="2495">
                  <c:v>9.0079000000000006E-2</c:v>
                </c:pt>
                <c:pt idx="2496">
                  <c:v>9.171E-2</c:v>
                </c:pt>
                <c:pt idx="2497">
                  <c:v>9.5749000000000001E-2</c:v>
                </c:pt>
                <c:pt idx="2498">
                  <c:v>9.2147000000000007E-2</c:v>
                </c:pt>
                <c:pt idx="2499">
                  <c:v>8.8621000000000005E-2</c:v>
                </c:pt>
                <c:pt idx="2500">
                  <c:v>8.5102999999999998E-2</c:v>
                </c:pt>
                <c:pt idx="2501">
                  <c:v>8.4774000000000002E-2</c:v>
                </c:pt>
                <c:pt idx="2502">
                  <c:v>8.3962999999999996E-2</c:v>
                </c:pt>
                <c:pt idx="2503">
                  <c:v>8.5334999999999994E-2</c:v>
                </c:pt>
                <c:pt idx="2504">
                  <c:v>8.6105000000000001E-2</c:v>
                </c:pt>
                <c:pt idx="2505">
                  <c:v>8.6967000000000003E-2</c:v>
                </c:pt>
                <c:pt idx="2506">
                  <c:v>8.9500999999999997E-2</c:v>
                </c:pt>
                <c:pt idx="2507">
                  <c:v>8.4431999999999993E-2</c:v>
                </c:pt>
                <c:pt idx="2508">
                  <c:v>8.5122000000000003E-2</c:v>
                </c:pt>
                <c:pt idx="2509">
                  <c:v>8.4898000000000001E-2</c:v>
                </c:pt>
                <c:pt idx="2510">
                  <c:v>8.4041000000000005E-2</c:v>
                </c:pt>
                <c:pt idx="2511">
                  <c:v>9.1332999999999998E-2</c:v>
                </c:pt>
                <c:pt idx="2512">
                  <c:v>8.7780999999999998E-2</c:v>
                </c:pt>
                <c:pt idx="2513">
                  <c:v>8.0980999999999997E-2</c:v>
                </c:pt>
                <c:pt idx="2514">
                  <c:v>8.7717000000000003E-2</c:v>
                </c:pt>
                <c:pt idx="2515">
                  <c:v>8.9268E-2</c:v>
                </c:pt>
                <c:pt idx="2516">
                  <c:v>8.9750999999999997E-2</c:v>
                </c:pt>
                <c:pt idx="2517">
                  <c:v>9.6563999999999997E-2</c:v>
                </c:pt>
                <c:pt idx="2518">
                  <c:v>9.0484999999999996E-2</c:v>
                </c:pt>
                <c:pt idx="2519">
                  <c:v>8.5730000000000001E-2</c:v>
                </c:pt>
                <c:pt idx="2520">
                  <c:v>8.2571000000000006E-2</c:v>
                </c:pt>
                <c:pt idx="2521">
                  <c:v>8.3309999999999995E-2</c:v>
                </c:pt>
                <c:pt idx="2522">
                  <c:v>8.8911000000000004E-2</c:v>
                </c:pt>
                <c:pt idx="2523">
                  <c:v>8.7679000000000007E-2</c:v>
                </c:pt>
                <c:pt idx="2524">
                  <c:v>8.9888999999999997E-2</c:v>
                </c:pt>
                <c:pt idx="2525">
                  <c:v>8.9922000000000002E-2</c:v>
                </c:pt>
                <c:pt idx="2526">
                  <c:v>8.9430999999999997E-2</c:v>
                </c:pt>
                <c:pt idx="2527">
                  <c:v>9.0834999999999999E-2</c:v>
                </c:pt>
                <c:pt idx="2528">
                  <c:v>8.9301000000000005E-2</c:v>
                </c:pt>
                <c:pt idx="2529">
                  <c:v>9.3224000000000001E-2</c:v>
                </c:pt>
                <c:pt idx="2530">
                  <c:v>9.2910999999999994E-2</c:v>
                </c:pt>
                <c:pt idx="2531">
                  <c:v>9.3933000000000003E-2</c:v>
                </c:pt>
                <c:pt idx="2532">
                  <c:v>9.1996999999999995E-2</c:v>
                </c:pt>
                <c:pt idx="2533">
                  <c:v>8.7906999999999999E-2</c:v>
                </c:pt>
                <c:pt idx="2534">
                  <c:v>8.5276000000000005E-2</c:v>
                </c:pt>
                <c:pt idx="2535">
                  <c:v>8.2680000000000003E-2</c:v>
                </c:pt>
                <c:pt idx="2536">
                  <c:v>8.2464999999999997E-2</c:v>
                </c:pt>
                <c:pt idx="2537">
                  <c:v>9.0265999999999999E-2</c:v>
                </c:pt>
                <c:pt idx="2538">
                  <c:v>8.6444999999999994E-2</c:v>
                </c:pt>
                <c:pt idx="2539">
                  <c:v>8.3268999999999996E-2</c:v>
                </c:pt>
                <c:pt idx="2540">
                  <c:v>8.2785999999999998E-2</c:v>
                </c:pt>
                <c:pt idx="2541">
                  <c:v>8.0708000000000002E-2</c:v>
                </c:pt>
                <c:pt idx="2542">
                  <c:v>8.3247000000000002E-2</c:v>
                </c:pt>
                <c:pt idx="2543">
                  <c:v>8.3391999999999994E-2</c:v>
                </c:pt>
                <c:pt idx="2544">
                  <c:v>8.1176999999999999E-2</c:v>
                </c:pt>
                <c:pt idx="2545">
                  <c:v>8.4345000000000003E-2</c:v>
                </c:pt>
                <c:pt idx="2546">
                  <c:v>8.1280000000000005E-2</c:v>
                </c:pt>
                <c:pt idx="2547">
                  <c:v>8.8055999999999995E-2</c:v>
                </c:pt>
                <c:pt idx="2548">
                  <c:v>8.5482000000000002E-2</c:v>
                </c:pt>
                <c:pt idx="2549">
                  <c:v>8.4057000000000007E-2</c:v>
                </c:pt>
                <c:pt idx="2550">
                  <c:v>8.5431999999999994E-2</c:v>
                </c:pt>
                <c:pt idx="2551">
                  <c:v>8.4919999999999995E-2</c:v>
                </c:pt>
                <c:pt idx="2552">
                  <c:v>8.1570000000000004E-2</c:v>
                </c:pt>
                <c:pt idx="2553">
                  <c:v>8.3274000000000001E-2</c:v>
                </c:pt>
                <c:pt idx="2554">
                  <c:v>8.5478999999999999E-2</c:v>
                </c:pt>
                <c:pt idx="2555">
                  <c:v>8.2072000000000006E-2</c:v>
                </c:pt>
                <c:pt idx="2556">
                  <c:v>8.3819000000000005E-2</c:v>
                </c:pt>
                <c:pt idx="2557">
                  <c:v>7.8841999999999995E-2</c:v>
                </c:pt>
                <c:pt idx="2558">
                  <c:v>7.9598000000000002E-2</c:v>
                </c:pt>
                <c:pt idx="2559">
                  <c:v>7.8319E-2</c:v>
                </c:pt>
                <c:pt idx="2560">
                  <c:v>7.5065000000000007E-2</c:v>
                </c:pt>
                <c:pt idx="2561">
                  <c:v>7.2512999999999994E-2</c:v>
                </c:pt>
                <c:pt idx="2562">
                  <c:v>7.2067000000000006E-2</c:v>
                </c:pt>
                <c:pt idx="2563">
                  <c:v>6.9845000000000004E-2</c:v>
                </c:pt>
                <c:pt idx="2564">
                  <c:v>7.0959999999999995E-2</c:v>
                </c:pt>
                <c:pt idx="2565">
                  <c:v>6.7751000000000006E-2</c:v>
                </c:pt>
                <c:pt idx="2566">
                  <c:v>6.9334000000000007E-2</c:v>
                </c:pt>
                <c:pt idx="2567">
                  <c:v>6.7390000000000005E-2</c:v>
                </c:pt>
                <c:pt idx="2568">
                  <c:v>7.0085999999999996E-2</c:v>
                </c:pt>
                <c:pt idx="2569">
                  <c:v>7.3917999999999998E-2</c:v>
                </c:pt>
                <c:pt idx="2570">
                  <c:v>7.2969000000000006E-2</c:v>
                </c:pt>
                <c:pt idx="2571">
                  <c:v>7.2415999999999994E-2</c:v>
                </c:pt>
                <c:pt idx="2572">
                  <c:v>7.1894E-2</c:v>
                </c:pt>
                <c:pt idx="2573">
                  <c:v>7.9981999999999998E-2</c:v>
                </c:pt>
                <c:pt idx="2574">
                  <c:v>7.5881000000000004E-2</c:v>
                </c:pt>
                <c:pt idx="2575">
                  <c:v>7.4968999999999994E-2</c:v>
                </c:pt>
                <c:pt idx="2576">
                  <c:v>7.6505000000000004E-2</c:v>
                </c:pt>
                <c:pt idx="2577">
                  <c:v>8.0432000000000003E-2</c:v>
                </c:pt>
                <c:pt idx="2578">
                  <c:v>7.7742000000000006E-2</c:v>
                </c:pt>
                <c:pt idx="2579">
                  <c:v>8.3526000000000003E-2</c:v>
                </c:pt>
                <c:pt idx="2580">
                  <c:v>8.7272000000000002E-2</c:v>
                </c:pt>
                <c:pt idx="2581">
                  <c:v>8.5261000000000003E-2</c:v>
                </c:pt>
                <c:pt idx="2582">
                  <c:v>7.8511999999999998E-2</c:v>
                </c:pt>
                <c:pt idx="2583">
                  <c:v>7.6187000000000005E-2</c:v>
                </c:pt>
                <c:pt idx="2584">
                  <c:v>7.3665999999999995E-2</c:v>
                </c:pt>
                <c:pt idx="2585">
                  <c:v>6.9759000000000002E-2</c:v>
                </c:pt>
                <c:pt idx="2586">
                  <c:v>7.0427000000000003E-2</c:v>
                </c:pt>
                <c:pt idx="2587">
                  <c:v>6.6684999999999994E-2</c:v>
                </c:pt>
                <c:pt idx="2588">
                  <c:v>7.2002999999999998E-2</c:v>
                </c:pt>
                <c:pt idx="2589">
                  <c:v>6.8905999999999995E-2</c:v>
                </c:pt>
                <c:pt idx="2590">
                  <c:v>7.2002999999999998E-2</c:v>
                </c:pt>
                <c:pt idx="2591">
                  <c:v>6.8905999999999995E-2</c:v>
                </c:pt>
                <c:pt idx="2592">
                  <c:v>7.5969999999999996E-2</c:v>
                </c:pt>
                <c:pt idx="2593">
                  <c:v>7.4837000000000001E-2</c:v>
                </c:pt>
                <c:pt idx="2594">
                  <c:v>7.2719000000000006E-2</c:v>
                </c:pt>
                <c:pt idx="2595">
                  <c:v>8.0004000000000006E-2</c:v>
                </c:pt>
                <c:pt idx="2596">
                  <c:v>7.8821173012140019E-2</c:v>
                </c:pt>
                <c:pt idx="2597">
                  <c:v>7.80244118652582E-2</c:v>
                </c:pt>
                <c:pt idx="2598">
                  <c:v>8.0723967597413654E-2</c:v>
                </c:pt>
                <c:pt idx="2599">
                  <c:v>7.878551419407008E-2</c:v>
                </c:pt>
                <c:pt idx="2600">
                  <c:v>8.0569291914559124E-2</c:v>
                </c:pt>
                <c:pt idx="2601">
                  <c:v>8.0926277007256811E-2</c:v>
                </c:pt>
                <c:pt idx="2602">
                  <c:v>8.0772710227623487E-2</c:v>
                </c:pt>
                <c:pt idx="2603">
                  <c:v>8.1292625603127319E-2</c:v>
                </c:pt>
                <c:pt idx="2604">
                  <c:v>7.8050729777920991E-2</c:v>
                </c:pt>
                <c:pt idx="2605">
                  <c:v>7.75563247897431E-2</c:v>
                </c:pt>
                <c:pt idx="2606">
                  <c:v>7.6592322083279943E-2</c:v>
                </c:pt>
                <c:pt idx="2607">
                  <c:v>7.480667221113127E-2</c:v>
                </c:pt>
                <c:pt idx="2608">
                  <c:v>7.6502543445906082E-2</c:v>
                </c:pt>
                <c:pt idx="2609">
                  <c:v>7.2919953997394163E-2</c:v>
                </c:pt>
                <c:pt idx="2610">
                  <c:v>7.4780011378062367E-2</c:v>
                </c:pt>
                <c:pt idx="2611">
                  <c:v>7.480452693041767E-2</c:v>
                </c:pt>
                <c:pt idx="2612">
                  <c:v>7.3341933286256739E-2</c:v>
                </c:pt>
                <c:pt idx="2613">
                  <c:v>6.5186713540802299E-2</c:v>
                </c:pt>
                <c:pt idx="2614">
                  <c:v>6.5492524781341099E-2</c:v>
                </c:pt>
                <c:pt idx="2615">
                  <c:v>6.958536524511362E-2</c:v>
                </c:pt>
                <c:pt idx="2616">
                  <c:v>6.6935431208087273E-2</c:v>
                </c:pt>
                <c:pt idx="2617">
                  <c:v>6.8670143385570412E-2</c:v>
                </c:pt>
                <c:pt idx="2618">
                  <c:v>6.9622749127001893E-2</c:v>
                </c:pt>
                <c:pt idx="2619">
                  <c:v>6.8179277306448016E-2</c:v>
                </c:pt>
                <c:pt idx="2620">
                  <c:v>6.538151937824134E-2</c:v>
                </c:pt>
                <c:pt idx="2621">
                  <c:v>7.0975966118552669E-2</c:v>
                </c:pt>
                <c:pt idx="2622">
                  <c:v>6.9994071839111563E-2</c:v>
                </c:pt>
                <c:pt idx="2623">
                  <c:v>7.0131548617661701E-2</c:v>
                </c:pt>
                <c:pt idx="2624">
                  <c:v>7.3785123036487515E-2</c:v>
                </c:pt>
                <c:pt idx="2625">
                  <c:v>6.938083306466343E-2</c:v>
                </c:pt>
                <c:pt idx="2626">
                  <c:v>6.4944289065534316E-2</c:v>
                </c:pt>
                <c:pt idx="2627">
                  <c:v>6.6785586954678358E-2</c:v>
                </c:pt>
                <c:pt idx="2628">
                  <c:v>6.2846235475320741E-2</c:v>
                </c:pt>
                <c:pt idx="2629">
                  <c:v>6.9459313449833235E-2</c:v>
                </c:pt>
                <c:pt idx="2630">
                  <c:v>7.1756409895656528E-2</c:v>
                </c:pt>
                <c:pt idx="2631">
                  <c:v>7.2324692812719901E-2</c:v>
                </c:pt>
                <c:pt idx="2632">
                  <c:v>7.1482645369968137E-2</c:v>
                </c:pt>
                <c:pt idx="2633">
                  <c:v>7.2513330451868196E-2</c:v>
                </c:pt>
                <c:pt idx="2634">
                  <c:v>7.3079348551552542E-2</c:v>
                </c:pt>
                <c:pt idx="2635">
                  <c:v>7.5513645168192284E-2</c:v>
                </c:pt>
                <c:pt idx="2636">
                  <c:v>7.1847631197369352E-2</c:v>
                </c:pt>
                <c:pt idx="2637">
                  <c:v>7.4388899196265248E-2</c:v>
                </c:pt>
                <c:pt idx="2638">
                  <c:v>7.1880432772920499E-2</c:v>
                </c:pt>
                <c:pt idx="2639">
                  <c:v>7.2860607662987215E-2</c:v>
                </c:pt>
                <c:pt idx="2640">
                  <c:v>7.0230361047095249E-2</c:v>
                </c:pt>
                <c:pt idx="2641">
                  <c:v>6.9050354222611063E-2</c:v>
                </c:pt>
                <c:pt idx="2642">
                  <c:v>6.977627410929739E-2</c:v>
                </c:pt>
                <c:pt idx="2643">
                  <c:v>6.9035654507677693E-2</c:v>
                </c:pt>
                <c:pt idx="2644">
                  <c:v>7.0543831634838169E-2</c:v>
                </c:pt>
                <c:pt idx="2645">
                  <c:v>7.1726584779711791E-2</c:v>
                </c:pt>
                <c:pt idx="2646">
                  <c:v>7.1271392116875512E-2</c:v>
                </c:pt>
                <c:pt idx="2647">
                  <c:v>7.2782744161792839E-2</c:v>
                </c:pt>
                <c:pt idx="2648">
                  <c:v>7.226816721823888E-2</c:v>
                </c:pt>
                <c:pt idx="2649">
                  <c:v>6.8877712435697416E-2</c:v>
                </c:pt>
                <c:pt idx="2650">
                  <c:v>6.8604804880880818E-2</c:v>
                </c:pt>
                <c:pt idx="2651">
                  <c:v>6.5905070040576441E-2</c:v>
                </c:pt>
                <c:pt idx="2652">
                  <c:v>6.676452946671993E-2</c:v>
                </c:pt>
                <c:pt idx="2653">
                  <c:v>6.695810464179773E-2</c:v>
                </c:pt>
                <c:pt idx="2654">
                  <c:v>6.6943307051049714E-2</c:v>
                </c:pt>
                <c:pt idx="2655">
                  <c:v>6.4724389980894165E-2</c:v>
                </c:pt>
                <c:pt idx="2656">
                  <c:v>6.3978649308975663E-2</c:v>
                </c:pt>
                <c:pt idx="2657">
                  <c:v>6.5579779819752215E-2</c:v>
                </c:pt>
                <c:pt idx="2658">
                  <c:v>6.559889695790197E-2</c:v>
                </c:pt>
                <c:pt idx="2659">
                  <c:v>6.8478209903622092E-2</c:v>
                </c:pt>
                <c:pt idx="2660">
                  <c:v>7.284360822169636E-2</c:v>
                </c:pt>
                <c:pt idx="2661">
                  <c:v>7.0088755428239863E-2</c:v>
                </c:pt>
                <c:pt idx="2662">
                  <c:v>7.2710490946318498E-2</c:v>
                </c:pt>
                <c:pt idx="2663">
                  <c:v>7.072485114052203E-2</c:v>
                </c:pt>
                <c:pt idx="2664">
                  <c:v>6.7033559984774574E-2</c:v>
                </c:pt>
                <c:pt idx="2665">
                  <c:v>7.5069561818974645E-2</c:v>
                </c:pt>
                <c:pt idx="2666">
                  <c:v>7.4428405677108844E-2</c:v>
                </c:pt>
                <c:pt idx="2667">
                  <c:v>7.5880652072051316E-2</c:v>
                </c:pt>
                <c:pt idx="2668">
                  <c:v>7.4644860428442789E-2</c:v>
                </c:pt>
                <c:pt idx="2669">
                  <c:v>7.4426518757658586E-2</c:v>
                </c:pt>
                <c:pt idx="2670">
                  <c:v>7.3087443357008716E-2</c:v>
                </c:pt>
                <c:pt idx="2671">
                  <c:v>7.2136782164935645E-2</c:v>
                </c:pt>
                <c:pt idx="2672">
                  <c:v>7.191836799946065E-2</c:v>
                </c:pt>
                <c:pt idx="2673">
                  <c:v>7.0477158151877703E-2</c:v>
                </c:pt>
                <c:pt idx="2674">
                  <c:v>7.1199505849789568E-2</c:v>
                </c:pt>
                <c:pt idx="2675">
                  <c:v>7.4991089595914578E-2</c:v>
                </c:pt>
                <c:pt idx="2676">
                  <c:v>7.1804686667501449E-2</c:v>
                </c:pt>
                <c:pt idx="2677">
                  <c:v>7.0469524718171292E-2</c:v>
                </c:pt>
                <c:pt idx="2678">
                  <c:v>6.960832865297864E-2</c:v>
                </c:pt>
                <c:pt idx="2679">
                  <c:v>7.1864734152948181E-2</c:v>
                </c:pt>
                <c:pt idx="2680">
                  <c:v>6.6054107678076554E-2</c:v>
                </c:pt>
                <c:pt idx="2681">
                  <c:v>7.2147485708720593E-2</c:v>
                </c:pt>
                <c:pt idx="2682">
                  <c:v>7.0913092112917631E-2</c:v>
                </c:pt>
                <c:pt idx="2683">
                  <c:v>6.8838137883918377E-2</c:v>
                </c:pt>
                <c:pt idx="2684">
                  <c:v>6.8348556889000905E-2</c:v>
                </c:pt>
                <c:pt idx="2685">
                  <c:v>6.6694162841319571E-2</c:v>
                </c:pt>
                <c:pt idx="2686">
                  <c:v>7.3390461489418649E-2</c:v>
                </c:pt>
                <c:pt idx="2687">
                  <c:v>6.9353671284826612E-2</c:v>
                </c:pt>
                <c:pt idx="2688">
                  <c:v>6.5131919455353071E-2</c:v>
                </c:pt>
                <c:pt idx="2689">
                  <c:v>6.2321964425078043E-2</c:v>
                </c:pt>
                <c:pt idx="2690">
                  <c:v>6.7526134092669818E-2</c:v>
                </c:pt>
                <c:pt idx="2691">
                  <c:v>7.1005235920060569E-2</c:v>
                </c:pt>
                <c:pt idx="2692">
                  <c:v>7.3230080419164498E-2</c:v>
                </c:pt>
                <c:pt idx="2693">
                  <c:v>6.8468784920674028E-2</c:v>
                </c:pt>
                <c:pt idx="2694">
                  <c:v>6.6117926544484062E-2</c:v>
                </c:pt>
                <c:pt idx="2695">
                  <c:v>7.5454048941256444E-2</c:v>
                </c:pt>
                <c:pt idx="2696">
                  <c:v>7.3312516421989229E-2</c:v>
                </c:pt>
                <c:pt idx="2697">
                  <c:v>7.2751777108261445E-2</c:v>
                </c:pt>
                <c:pt idx="2698">
                  <c:v>7.3266458932822631E-2</c:v>
                </c:pt>
                <c:pt idx="2699">
                  <c:v>7.7524019352771645E-2</c:v>
                </c:pt>
                <c:pt idx="2700">
                  <c:v>7.5668577494326136E-2</c:v>
                </c:pt>
                <c:pt idx="2701">
                  <c:v>7.5169062672458722E-2</c:v>
                </c:pt>
                <c:pt idx="2702">
                  <c:v>7.6088186398835286E-2</c:v>
                </c:pt>
                <c:pt idx="2703">
                  <c:v>8.0117688503381301E-2</c:v>
                </c:pt>
                <c:pt idx="2704">
                  <c:v>7.608669090394185E-2</c:v>
                </c:pt>
                <c:pt idx="2705">
                  <c:v>7.9831147055598073E-2</c:v>
                </c:pt>
                <c:pt idx="2706">
                  <c:v>7.7960412994084363E-2</c:v>
                </c:pt>
                <c:pt idx="2707">
                  <c:v>8.4069901729455512E-2</c:v>
                </c:pt>
                <c:pt idx="2708">
                  <c:v>8.0319420936086544E-2</c:v>
                </c:pt>
                <c:pt idx="2709">
                  <c:v>7.8258429179245817E-2</c:v>
                </c:pt>
                <c:pt idx="2710">
                  <c:v>8.1112610795001136E-2</c:v>
                </c:pt>
                <c:pt idx="2711">
                  <c:v>7.894101924347785E-2</c:v>
                </c:pt>
                <c:pt idx="2712">
                  <c:v>8.2108861548696302E-2</c:v>
                </c:pt>
                <c:pt idx="2713">
                  <c:v>7.7679539701496408E-2</c:v>
                </c:pt>
                <c:pt idx="2714">
                  <c:v>7.461944162190931E-2</c:v>
                </c:pt>
                <c:pt idx="2715">
                  <c:v>7.0204603075961602E-2</c:v>
                </c:pt>
                <c:pt idx="2716">
                  <c:v>7.0969421579866354E-2</c:v>
                </c:pt>
                <c:pt idx="2717">
                  <c:v>6.9967794253699214E-2</c:v>
                </c:pt>
                <c:pt idx="2718">
                  <c:v>6.3784032244919867E-2</c:v>
                </c:pt>
                <c:pt idx="2719">
                  <c:v>6.6057333171874968E-2</c:v>
                </c:pt>
                <c:pt idx="2720">
                  <c:v>6.8592535287551978E-2</c:v>
                </c:pt>
                <c:pt idx="2721">
                  <c:v>6.9454421742033964E-2</c:v>
                </c:pt>
                <c:pt idx="2722">
                  <c:v>7.2253628466501796E-2</c:v>
                </c:pt>
                <c:pt idx="2723">
                  <c:v>6.9143999999999997E-2</c:v>
                </c:pt>
                <c:pt idx="2724">
                  <c:v>7.6135999999999995E-2</c:v>
                </c:pt>
                <c:pt idx="2725">
                  <c:v>7.0327000000000001E-2</c:v>
                </c:pt>
                <c:pt idx="2726">
                  <c:v>7.1910000000000002E-2</c:v>
                </c:pt>
                <c:pt idx="2727">
                  <c:v>7.4618000000000004E-2</c:v>
                </c:pt>
                <c:pt idx="2728">
                  <c:v>7.3537000000000005E-2</c:v>
                </c:pt>
                <c:pt idx="2729">
                  <c:v>6.6529000000000005E-2</c:v>
                </c:pt>
                <c:pt idx="2730">
                  <c:v>7.1890999999999997E-2</c:v>
                </c:pt>
                <c:pt idx="2731">
                  <c:v>7.0887000000000006E-2</c:v>
                </c:pt>
                <c:pt idx="2732">
                  <c:v>7.0761000000000004E-2</c:v>
                </c:pt>
                <c:pt idx="2733">
                  <c:v>6.9381999999999999E-2</c:v>
                </c:pt>
                <c:pt idx="2734">
                  <c:v>6.7613314207989481E-2</c:v>
                </c:pt>
                <c:pt idx="2735">
                  <c:v>6.635435831100403E-2</c:v>
                </c:pt>
                <c:pt idx="2736">
                  <c:v>6.6401161816516174E-2</c:v>
                </c:pt>
                <c:pt idx="2737">
                  <c:v>6.8474664062083024E-2</c:v>
                </c:pt>
                <c:pt idx="2738">
                  <c:v>6.4920690736843867E-2</c:v>
                </c:pt>
                <c:pt idx="2739">
                  <c:v>6.7922446044444459E-2</c:v>
                </c:pt>
                <c:pt idx="2740">
                  <c:v>6.5998078925193104E-2</c:v>
                </c:pt>
                <c:pt idx="2741">
                  <c:v>6.6108716984930371E-2</c:v>
                </c:pt>
                <c:pt idx="2742">
                  <c:v>6.8376426077037478E-2</c:v>
                </c:pt>
                <c:pt idx="2743">
                  <c:v>6.5490811602778656E-2</c:v>
                </c:pt>
                <c:pt idx="2744">
                  <c:v>7.0142097797026626E-2</c:v>
                </c:pt>
                <c:pt idx="2745">
                  <c:v>6.970845019897691E-2</c:v>
                </c:pt>
                <c:pt idx="2746">
                  <c:v>6.9502786839849576E-2</c:v>
                </c:pt>
                <c:pt idx="2747">
                  <c:v>6.6445047237728247E-2</c:v>
                </c:pt>
                <c:pt idx="2748">
                  <c:v>6.357751780327453E-2</c:v>
                </c:pt>
                <c:pt idx="2749">
                  <c:v>6.5393811594739143E-2</c:v>
                </c:pt>
                <c:pt idx="2750">
                  <c:v>6.2291666158235684E-2</c:v>
                </c:pt>
                <c:pt idx="2751">
                  <c:v>6.5051527351243019E-2</c:v>
                </c:pt>
                <c:pt idx="2752">
                  <c:v>6.7431789352732516E-2</c:v>
                </c:pt>
                <c:pt idx="2753">
                  <c:v>6.6487866703205237E-2</c:v>
                </c:pt>
                <c:pt idx="2754">
                  <c:v>6.3912549050497314E-2</c:v>
                </c:pt>
                <c:pt idx="2755">
                  <c:v>6.7930774664813537E-2</c:v>
                </c:pt>
                <c:pt idx="2756">
                  <c:v>6.7011621002967023E-2</c:v>
                </c:pt>
                <c:pt idx="2757">
                  <c:v>6.8150542186923999E-2</c:v>
                </c:pt>
                <c:pt idx="2758">
                  <c:v>6.8316309663019242E-2</c:v>
                </c:pt>
                <c:pt idx="2759">
                  <c:v>6.5344219426419534E-2</c:v>
                </c:pt>
                <c:pt idx="2760">
                  <c:v>6.8715053077853597E-2</c:v>
                </c:pt>
                <c:pt idx="2761">
                  <c:v>6.6081594177384503E-2</c:v>
                </c:pt>
                <c:pt idx="2762">
                  <c:v>6.822175307774557E-2</c:v>
                </c:pt>
                <c:pt idx="2763">
                  <c:v>6.5914679576023649E-2</c:v>
                </c:pt>
                <c:pt idx="2764">
                  <c:v>7.014470846141771E-2</c:v>
                </c:pt>
                <c:pt idx="2765">
                  <c:v>6.6571056755712663E-2</c:v>
                </c:pt>
                <c:pt idx="2766">
                  <c:v>6.7197825338601108E-2</c:v>
                </c:pt>
                <c:pt idx="2767">
                  <c:v>6.3619049523167548E-2</c:v>
                </c:pt>
                <c:pt idx="2768">
                  <c:v>6.4584001729559401E-2</c:v>
                </c:pt>
                <c:pt idx="2769">
                  <c:v>7.0254076610613017E-2</c:v>
                </c:pt>
                <c:pt idx="2770">
                  <c:v>6.6140713840208393E-2</c:v>
                </c:pt>
                <c:pt idx="2771">
                  <c:v>6.6876883134889056E-2</c:v>
                </c:pt>
                <c:pt idx="2772">
                  <c:v>6.6603893540889192E-2</c:v>
                </c:pt>
                <c:pt idx="2773">
                  <c:v>6.2968478687904686E-2</c:v>
                </c:pt>
                <c:pt idx="2774">
                  <c:v>6.1315803426912008E-2</c:v>
                </c:pt>
                <c:pt idx="2775">
                  <c:v>6.2348703686513247E-2</c:v>
                </c:pt>
                <c:pt idx="2776">
                  <c:v>6.1945779000089768E-2</c:v>
                </c:pt>
                <c:pt idx="2777">
                  <c:v>6.1161961960564476E-2</c:v>
                </c:pt>
                <c:pt idx="2778">
                  <c:v>6.0002940882826948E-2</c:v>
                </c:pt>
                <c:pt idx="2779">
                  <c:v>6.1263532013730734E-2</c:v>
                </c:pt>
                <c:pt idx="2780">
                  <c:v>6.322210135559371E-2</c:v>
                </c:pt>
                <c:pt idx="2781">
                  <c:v>6.1400091112243635E-2</c:v>
                </c:pt>
                <c:pt idx="2782">
                  <c:v>6.6212292820525182E-2</c:v>
                </c:pt>
                <c:pt idx="2783">
                  <c:v>6.8932728543565386E-2</c:v>
                </c:pt>
                <c:pt idx="2784">
                  <c:v>6.4628864041928732E-2</c:v>
                </c:pt>
                <c:pt idx="2785">
                  <c:v>6.1909687772959257E-2</c:v>
                </c:pt>
                <c:pt idx="2786">
                  <c:v>5.9001720661458687E-2</c:v>
                </c:pt>
                <c:pt idx="2787">
                  <c:v>5.9307268142977994E-2</c:v>
                </c:pt>
                <c:pt idx="2788">
                  <c:v>5.5329206882079367E-2</c:v>
                </c:pt>
                <c:pt idx="2789">
                  <c:v>5.6745130053050021E-2</c:v>
                </c:pt>
                <c:pt idx="2790">
                  <c:v>5.83210940008691E-2</c:v>
                </c:pt>
                <c:pt idx="2791">
                  <c:v>5.8955494464622012E-2</c:v>
                </c:pt>
                <c:pt idx="2792">
                  <c:v>5.8620465484265694E-2</c:v>
                </c:pt>
                <c:pt idx="2793">
                  <c:v>6.100693298815326E-2</c:v>
                </c:pt>
                <c:pt idx="2794">
                  <c:v>5.8896878846885811E-2</c:v>
                </c:pt>
                <c:pt idx="2795">
                  <c:v>6.0899776736040807E-2</c:v>
                </c:pt>
                <c:pt idx="2796">
                  <c:v>6.4370959723141941E-2</c:v>
                </c:pt>
                <c:pt idx="2797">
                  <c:v>6.5514846853064343E-2</c:v>
                </c:pt>
                <c:pt idx="2798">
                  <c:v>6.4676797677569953E-2</c:v>
                </c:pt>
                <c:pt idx="2799">
                  <c:v>7.035138109960544E-2</c:v>
                </c:pt>
                <c:pt idx="2800">
                  <c:v>6.7354838296213415E-2</c:v>
                </c:pt>
                <c:pt idx="2801">
                  <c:v>6.8623376650033596E-2</c:v>
                </c:pt>
                <c:pt idx="2802">
                  <c:v>7.3162200294279334E-2</c:v>
                </c:pt>
                <c:pt idx="2803">
                  <c:v>8.6588622339364013E-2</c:v>
                </c:pt>
                <c:pt idx="2804">
                  <c:v>9.5804874488742753E-2</c:v>
                </c:pt>
                <c:pt idx="2805">
                  <c:v>8.800755127813556E-2</c:v>
                </c:pt>
                <c:pt idx="2806">
                  <c:v>9.4033668656370417E-2</c:v>
                </c:pt>
                <c:pt idx="2807">
                  <c:v>9.2206344234341348E-2</c:v>
                </c:pt>
                <c:pt idx="2808">
                  <c:v>9.7527138550449421E-2</c:v>
                </c:pt>
                <c:pt idx="2809">
                  <c:v>9.5749366240163614E-2</c:v>
                </c:pt>
                <c:pt idx="2810">
                  <c:v>0.11379287508635852</c:v>
                </c:pt>
                <c:pt idx="2811">
                  <c:v>0.1081707244616259</c:v>
                </c:pt>
                <c:pt idx="2812">
                  <c:v>0.13155534267725624</c:v>
                </c:pt>
                <c:pt idx="2813">
                  <c:v>0.14072283315172365</c:v>
                </c:pt>
                <c:pt idx="2814">
                  <c:v>0.14496165890734117</c:v>
                </c:pt>
                <c:pt idx="2815">
                  <c:v>0.156889198575171</c:v>
                </c:pt>
                <c:pt idx="2816">
                  <c:v>0.14505461488498889</c:v>
                </c:pt>
                <c:pt idx="2817">
                  <c:v>0.14398079040577388</c:v>
                </c:pt>
                <c:pt idx="2818">
                  <c:v>0.13924982012582429</c:v>
                </c:pt>
                <c:pt idx="2819">
                  <c:v>0.14553133165622215</c:v>
                </c:pt>
                <c:pt idx="2820">
                  <c:v>0.14464704972131698</c:v>
                </c:pt>
                <c:pt idx="2821">
                  <c:v>0.13780660398760508</c:v>
                </c:pt>
                <c:pt idx="2822">
                  <c:v>0.13397345606262306</c:v>
                </c:pt>
                <c:pt idx="2823">
                  <c:v>0.1418160458123382</c:v>
                </c:pt>
                <c:pt idx="2824">
                  <c:v>0.14575603209141777</c:v>
                </c:pt>
                <c:pt idx="2825">
                  <c:v>0.11877908568169331</c:v>
                </c:pt>
                <c:pt idx="2826">
                  <c:v>0.11101272519447081</c:v>
                </c:pt>
                <c:pt idx="2827">
                  <c:v>0.11163685094037933</c:v>
                </c:pt>
                <c:pt idx="2828">
                  <c:v>0.10995329930303804</c:v>
                </c:pt>
                <c:pt idx="2829">
                  <c:v>0.10832144744491105</c:v>
                </c:pt>
                <c:pt idx="2830">
                  <c:v>0.10621836830079852</c:v>
                </c:pt>
                <c:pt idx="2831">
                  <c:v>0.10384240945841079</c:v>
                </c:pt>
                <c:pt idx="2832">
                  <c:v>0.10416252937518376</c:v>
                </c:pt>
                <c:pt idx="2833">
                  <c:v>0.10374081389117701</c:v>
                </c:pt>
                <c:pt idx="2834">
                  <c:v>0.10253589852420257</c:v>
                </c:pt>
                <c:pt idx="2835">
                  <c:v>0.10075245972742866</c:v>
                </c:pt>
                <c:pt idx="2836">
                  <c:v>9.422920317427684E-2</c:v>
                </c:pt>
                <c:pt idx="2837">
                  <c:v>0.10214594207667296</c:v>
                </c:pt>
                <c:pt idx="2838">
                  <c:v>9.7977606646802565E-2</c:v>
                </c:pt>
                <c:pt idx="2839">
                  <c:v>9.9305554048608066E-2</c:v>
                </c:pt>
                <c:pt idx="2840">
                  <c:v>9.9350677768821991E-2</c:v>
                </c:pt>
                <c:pt idx="2841">
                  <c:v>9.4983123741281178E-2</c:v>
                </c:pt>
                <c:pt idx="2842">
                  <c:v>8.8068860457826317E-2</c:v>
                </c:pt>
                <c:pt idx="2843">
                  <c:v>9.2887397630267599E-2</c:v>
                </c:pt>
                <c:pt idx="2844">
                  <c:v>9.1486617792499586E-2</c:v>
                </c:pt>
                <c:pt idx="2845">
                  <c:v>9.4519970717648186E-2</c:v>
                </c:pt>
                <c:pt idx="2846">
                  <c:v>9.5118972348652978E-2</c:v>
                </c:pt>
                <c:pt idx="2847">
                  <c:v>9.937023527561388E-2</c:v>
                </c:pt>
                <c:pt idx="2848">
                  <c:v>0.10049375332495215</c:v>
                </c:pt>
                <c:pt idx="2849">
                  <c:v>9.8840556794408618E-2</c:v>
                </c:pt>
                <c:pt idx="2850">
                  <c:v>9.5443305554979554E-2</c:v>
                </c:pt>
                <c:pt idx="2851">
                  <c:v>9.5286533742454563E-2</c:v>
                </c:pt>
                <c:pt idx="2852">
                  <c:v>9.563441828842463E-2</c:v>
                </c:pt>
                <c:pt idx="2853">
                  <c:v>9.4316094918936305E-2</c:v>
                </c:pt>
                <c:pt idx="2854">
                  <c:v>9.0998892954090915E-2</c:v>
                </c:pt>
                <c:pt idx="2855">
                  <c:v>8.6754901890668673E-2</c:v>
                </c:pt>
                <c:pt idx="2856">
                  <c:v>9.1254813909579888E-2</c:v>
                </c:pt>
                <c:pt idx="2857">
                  <c:v>9.0576772449881562E-2</c:v>
                </c:pt>
                <c:pt idx="2858">
                  <c:v>9.1643567980625951E-2</c:v>
                </c:pt>
                <c:pt idx="2859">
                  <c:v>9.1254019203181019E-2</c:v>
                </c:pt>
                <c:pt idx="2860">
                  <c:v>9.12477535592832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E0-4674-BEE5-895DB9100D42}"/>
            </c:ext>
          </c:extLst>
        </c:ser>
        <c:ser>
          <c:idx val="1"/>
          <c:order val="1"/>
          <c:tx>
            <c:strRef>
              <c:f>'9.'!$C$8</c:f>
              <c:strCache>
                <c:ptCount val="1"/>
                <c:pt idx="0">
                  <c:v>Valutamarknaden</c:v>
                </c:pt>
              </c:strCache>
            </c:strRef>
          </c:tx>
          <c:spPr>
            <a:solidFill>
              <a:srgbClr val="E64848"/>
            </a:solidFill>
            <a:ln w="12700">
              <a:noFill/>
            </a:ln>
            <a:effectLst/>
          </c:spPr>
          <c:cat>
            <c:numRef>
              <c:f>'9.'!$A$9:$A$3000</c:f>
              <c:numCache>
                <c:formatCode>[$-409]yyyy\-mm\-dd</c:formatCode>
                <c:ptCount val="2992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</c:numCache>
            </c:numRef>
          </c:cat>
          <c:val>
            <c:numRef>
              <c:f>'9.'!$C$9:$C$3000</c:f>
              <c:numCache>
                <c:formatCode>#\ ##0.0</c:formatCode>
                <c:ptCount val="2992"/>
                <c:pt idx="0">
                  <c:v>0.15126999999999999</c:v>
                </c:pt>
                <c:pt idx="1">
                  <c:v>0.16452800000000001</c:v>
                </c:pt>
                <c:pt idx="2">
                  <c:v>0.19708999999999999</c:v>
                </c:pt>
                <c:pt idx="3">
                  <c:v>0.18763199999999999</c:v>
                </c:pt>
                <c:pt idx="4">
                  <c:v>0.15395500000000001</c:v>
                </c:pt>
                <c:pt idx="5">
                  <c:v>0.17655999999999999</c:v>
                </c:pt>
                <c:pt idx="6">
                  <c:v>0.19589699999999999</c:v>
                </c:pt>
                <c:pt idx="7">
                  <c:v>0.19195300000000001</c:v>
                </c:pt>
                <c:pt idx="8">
                  <c:v>0.18390300000000001</c:v>
                </c:pt>
                <c:pt idx="9">
                  <c:v>0.18149000000000001</c:v>
                </c:pt>
                <c:pt idx="10">
                  <c:v>0.13849600000000001</c:v>
                </c:pt>
                <c:pt idx="11">
                  <c:v>0.18382399999999999</c:v>
                </c:pt>
                <c:pt idx="12">
                  <c:v>0.158889</c:v>
                </c:pt>
                <c:pt idx="13">
                  <c:v>0.14754500000000001</c:v>
                </c:pt>
                <c:pt idx="14">
                  <c:v>0.16617799999999999</c:v>
                </c:pt>
                <c:pt idx="15">
                  <c:v>0.17527499999999999</c:v>
                </c:pt>
                <c:pt idx="16">
                  <c:v>0.19950200000000001</c:v>
                </c:pt>
                <c:pt idx="17">
                  <c:v>0.18626599999999999</c:v>
                </c:pt>
                <c:pt idx="18">
                  <c:v>0.17489099999999999</c:v>
                </c:pt>
                <c:pt idx="19">
                  <c:v>0.13642199999999999</c:v>
                </c:pt>
                <c:pt idx="20">
                  <c:v>0.159468</c:v>
                </c:pt>
                <c:pt idx="21">
                  <c:v>0.18659700000000001</c:v>
                </c:pt>
                <c:pt idx="22">
                  <c:v>0.17530999999999999</c:v>
                </c:pt>
                <c:pt idx="23">
                  <c:v>0.167521</c:v>
                </c:pt>
                <c:pt idx="24">
                  <c:v>0.16658600000000001</c:v>
                </c:pt>
                <c:pt idx="25">
                  <c:v>0.16661100000000001</c:v>
                </c:pt>
                <c:pt idx="26">
                  <c:v>0.13720099999999999</c:v>
                </c:pt>
                <c:pt idx="27">
                  <c:v>0.190969</c:v>
                </c:pt>
                <c:pt idx="28">
                  <c:v>0.17546400000000001</c:v>
                </c:pt>
                <c:pt idx="29">
                  <c:v>0.14379400000000001</c:v>
                </c:pt>
                <c:pt idx="30">
                  <c:v>0.13647599999999999</c:v>
                </c:pt>
                <c:pt idx="31">
                  <c:v>0.20966599999999999</c:v>
                </c:pt>
                <c:pt idx="32">
                  <c:v>0.216087</c:v>
                </c:pt>
                <c:pt idx="33">
                  <c:v>0.202436</c:v>
                </c:pt>
                <c:pt idx="34">
                  <c:v>0.211065</c:v>
                </c:pt>
                <c:pt idx="35">
                  <c:v>0.21001600000000001</c:v>
                </c:pt>
                <c:pt idx="36">
                  <c:v>0.21626699999999999</c:v>
                </c:pt>
                <c:pt idx="37">
                  <c:v>0.216</c:v>
                </c:pt>
                <c:pt idx="38">
                  <c:v>0.215004</c:v>
                </c:pt>
                <c:pt idx="39">
                  <c:v>0.214951</c:v>
                </c:pt>
                <c:pt idx="40">
                  <c:v>0.21159600000000001</c:v>
                </c:pt>
                <c:pt idx="41">
                  <c:v>0.21151300000000001</c:v>
                </c:pt>
                <c:pt idx="42">
                  <c:v>0.213391</c:v>
                </c:pt>
                <c:pt idx="43">
                  <c:v>0.214502</c:v>
                </c:pt>
                <c:pt idx="44">
                  <c:v>0.213648</c:v>
                </c:pt>
                <c:pt idx="45">
                  <c:v>0.21299499999999999</c:v>
                </c:pt>
                <c:pt idx="46">
                  <c:v>0.21109600000000001</c:v>
                </c:pt>
                <c:pt idx="47">
                  <c:v>0.20845</c:v>
                </c:pt>
                <c:pt idx="48">
                  <c:v>0.21067</c:v>
                </c:pt>
                <c:pt idx="49">
                  <c:v>0.207812</c:v>
                </c:pt>
                <c:pt idx="50">
                  <c:v>0.15352299999999999</c:v>
                </c:pt>
                <c:pt idx="51">
                  <c:v>0.17025999999999999</c:v>
                </c:pt>
                <c:pt idx="52">
                  <c:v>0.13525799999999999</c:v>
                </c:pt>
                <c:pt idx="53">
                  <c:v>0.18840499999999999</c:v>
                </c:pt>
                <c:pt idx="54">
                  <c:v>0.168326</c:v>
                </c:pt>
                <c:pt idx="55">
                  <c:v>0.129548</c:v>
                </c:pt>
                <c:pt idx="56">
                  <c:v>0.195683</c:v>
                </c:pt>
                <c:pt idx="57">
                  <c:v>0.195636</c:v>
                </c:pt>
                <c:pt idx="58">
                  <c:v>0.20088900000000001</c:v>
                </c:pt>
                <c:pt idx="59">
                  <c:v>0.201627</c:v>
                </c:pt>
                <c:pt idx="60">
                  <c:v>0.19309699999999999</c:v>
                </c:pt>
                <c:pt idx="61">
                  <c:v>0.199272</c:v>
                </c:pt>
                <c:pt idx="62">
                  <c:v>0.203317</c:v>
                </c:pt>
                <c:pt idx="63">
                  <c:v>0.20519999999999999</c:v>
                </c:pt>
                <c:pt idx="64">
                  <c:v>0.20826500000000001</c:v>
                </c:pt>
                <c:pt idx="65">
                  <c:v>0.20860400000000001</c:v>
                </c:pt>
                <c:pt idx="66">
                  <c:v>0.204906</c:v>
                </c:pt>
                <c:pt idx="67">
                  <c:v>0.205182</c:v>
                </c:pt>
                <c:pt idx="68">
                  <c:v>0.20657300000000001</c:v>
                </c:pt>
                <c:pt idx="69">
                  <c:v>0.19098200000000001</c:v>
                </c:pt>
                <c:pt idx="70">
                  <c:v>0.18257999999999999</c:v>
                </c:pt>
                <c:pt idx="71">
                  <c:v>0.12317699999999999</c:v>
                </c:pt>
                <c:pt idx="72">
                  <c:v>0.14133599999999999</c:v>
                </c:pt>
                <c:pt idx="73">
                  <c:v>0.19327800000000001</c:v>
                </c:pt>
                <c:pt idx="74">
                  <c:v>0.18095700000000001</c:v>
                </c:pt>
                <c:pt idx="75">
                  <c:v>0.15667300000000001</c:v>
                </c:pt>
                <c:pt idx="76">
                  <c:v>0.131831</c:v>
                </c:pt>
                <c:pt idx="77">
                  <c:v>0.122142</c:v>
                </c:pt>
                <c:pt idx="78">
                  <c:v>0.12353699999999999</c:v>
                </c:pt>
                <c:pt idx="79">
                  <c:v>0.12856999999999999</c:v>
                </c:pt>
                <c:pt idx="80">
                  <c:v>0.140574</c:v>
                </c:pt>
                <c:pt idx="81">
                  <c:v>0.17874200000000001</c:v>
                </c:pt>
                <c:pt idx="82">
                  <c:v>0.141401</c:v>
                </c:pt>
                <c:pt idx="83">
                  <c:v>0.15662799999999999</c:v>
                </c:pt>
                <c:pt idx="84">
                  <c:v>0.144481</c:v>
                </c:pt>
                <c:pt idx="85">
                  <c:v>0.170047</c:v>
                </c:pt>
                <c:pt idx="86">
                  <c:v>0.18637999999999999</c:v>
                </c:pt>
                <c:pt idx="87">
                  <c:v>0.18920400000000001</c:v>
                </c:pt>
                <c:pt idx="88">
                  <c:v>0.17755099999999999</c:v>
                </c:pt>
                <c:pt idx="89">
                  <c:v>0.170817</c:v>
                </c:pt>
                <c:pt idx="90">
                  <c:v>0.14324300000000001</c:v>
                </c:pt>
                <c:pt idx="91">
                  <c:v>0.17263000000000001</c:v>
                </c:pt>
                <c:pt idx="92">
                  <c:v>0.18912899999999999</c:v>
                </c:pt>
                <c:pt idx="93">
                  <c:v>0.192496</c:v>
                </c:pt>
                <c:pt idx="94">
                  <c:v>0.19061700000000001</c:v>
                </c:pt>
                <c:pt idx="95">
                  <c:v>0.19611300000000001</c:v>
                </c:pt>
                <c:pt idx="96">
                  <c:v>0.19103100000000001</c:v>
                </c:pt>
                <c:pt idx="97">
                  <c:v>0.185005</c:v>
                </c:pt>
                <c:pt idx="98">
                  <c:v>0.173731</c:v>
                </c:pt>
                <c:pt idx="99">
                  <c:v>0.13126299999999999</c:v>
                </c:pt>
                <c:pt idx="100">
                  <c:v>0.175757</c:v>
                </c:pt>
                <c:pt idx="101">
                  <c:v>0.18245400000000001</c:v>
                </c:pt>
                <c:pt idx="102">
                  <c:v>0.15806300000000001</c:v>
                </c:pt>
                <c:pt idx="103">
                  <c:v>0.118644</c:v>
                </c:pt>
                <c:pt idx="104">
                  <c:v>0.130854</c:v>
                </c:pt>
                <c:pt idx="105">
                  <c:v>0.172212</c:v>
                </c:pt>
                <c:pt idx="106">
                  <c:v>0.179703</c:v>
                </c:pt>
                <c:pt idx="107">
                  <c:v>0.17113900000000001</c:v>
                </c:pt>
                <c:pt idx="108">
                  <c:v>0.16109399999999999</c:v>
                </c:pt>
                <c:pt idx="109">
                  <c:v>0.18731800000000001</c:v>
                </c:pt>
                <c:pt idx="110">
                  <c:v>0.16314899999999999</c:v>
                </c:pt>
                <c:pt idx="111">
                  <c:v>0.14661299999999999</c:v>
                </c:pt>
                <c:pt idx="112">
                  <c:v>0.18245800000000001</c:v>
                </c:pt>
                <c:pt idx="113">
                  <c:v>0.18449199999999999</c:v>
                </c:pt>
                <c:pt idx="114">
                  <c:v>0.186533</c:v>
                </c:pt>
                <c:pt idx="115">
                  <c:v>0.19089200000000001</c:v>
                </c:pt>
                <c:pt idx="116">
                  <c:v>0.19423099999999999</c:v>
                </c:pt>
                <c:pt idx="117">
                  <c:v>0.20017799999999999</c:v>
                </c:pt>
                <c:pt idx="118">
                  <c:v>0.19725200000000001</c:v>
                </c:pt>
                <c:pt idx="119">
                  <c:v>0.19459499999999999</c:v>
                </c:pt>
                <c:pt idx="120">
                  <c:v>0.161884</c:v>
                </c:pt>
                <c:pt idx="121">
                  <c:v>0.165768</c:v>
                </c:pt>
                <c:pt idx="122">
                  <c:v>0.13675200000000001</c:v>
                </c:pt>
                <c:pt idx="123">
                  <c:v>0.17807700000000001</c:v>
                </c:pt>
                <c:pt idx="124">
                  <c:v>0.182031</c:v>
                </c:pt>
                <c:pt idx="125">
                  <c:v>0.15701200000000001</c:v>
                </c:pt>
                <c:pt idx="126">
                  <c:v>0.14083799999999999</c:v>
                </c:pt>
                <c:pt idx="127">
                  <c:v>0.16741300000000001</c:v>
                </c:pt>
                <c:pt idx="128">
                  <c:v>0.144733</c:v>
                </c:pt>
                <c:pt idx="129">
                  <c:v>0.173933</c:v>
                </c:pt>
                <c:pt idx="130">
                  <c:v>0.173767</c:v>
                </c:pt>
                <c:pt idx="131">
                  <c:v>0.175313</c:v>
                </c:pt>
                <c:pt idx="132">
                  <c:v>0.17724999999999999</c:v>
                </c:pt>
                <c:pt idx="133">
                  <c:v>0.161777</c:v>
                </c:pt>
                <c:pt idx="134">
                  <c:v>0.161269</c:v>
                </c:pt>
                <c:pt idx="135">
                  <c:v>0.133969</c:v>
                </c:pt>
                <c:pt idx="136">
                  <c:v>0.15584000000000001</c:v>
                </c:pt>
                <c:pt idx="137">
                  <c:v>0.17274500000000001</c:v>
                </c:pt>
                <c:pt idx="138">
                  <c:v>0.191943</c:v>
                </c:pt>
                <c:pt idx="139">
                  <c:v>0.19339300000000001</c:v>
                </c:pt>
                <c:pt idx="140">
                  <c:v>0.191361</c:v>
                </c:pt>
                <c:pt idx="141">
                  <c:v>0.18580099999999999</c:v>
                </c:pt>
                <c:pt idx="142">
                  <c:v>0.18576699999999999</c:v>
                </c:pt>
                <c:pt idx="143">
                  <c:v>0.185613</c:v>
                </c:pt>
                <c:pt idx="144">
                  <c:v>0.18615999999999999</c:v>
                </c:pt>
                <c:pt idx="145">
                  <c:v>0.18867300000000001</c:v>
                </c:pt>
                <c:pt idx="146">
                  <c:v>0.19012599999999999</c:v>
                </c:pt>
                <c:pt idx="147">
                  <c:v>0.18997800000000001</c:v>
                </c:pt>
                <c:pt idx="148">
                  <c:v>0.19117600000000001</c:v>
                </c:pt>
                <c:pt idx="149">
                  <c:v>0.190501</c:v>
                </c:pt>
                <c:pt idx="150">
                  <c:v>0.192747</c:v>
                </c:pt>
                <c:pt idx="151">
                  <c:v>0.19223799999999999</c:v>
                </c:pt>
                <c:pt idx="152">
                  <c:v>0.19297900000000001</c:v>
                </c:pt>
                <c:pt idx="153">
                  <c:v>0.19212199999999999</c:v>
                </c:pt>
                <c:pt idx="154">
                  <c:v>0.19006600000000001</c:v>
                </c:pt>
                <c:pt idx="155">
                  <c:v>0.186808</c:v>
                </c:pt>
                <c:pt idx="156">
                  <c:v>0.18476300000000001</c:v>
                </c:pt>
                <c:pt idx="157">
                  <c:v>0.18384600000000001</c:v>
                </c:pt>
                <c:pt idx="158">
                  <c:v>0.184589</c:v>
                </c:pt>
                <c:pt idx="159">
                  <c:v>0.18453700000000001</c:v>
                </c:pt>
                <c:pt idx="160">
                  <c:v>0.18032000000000001</c:v>
                </c:pt>
                <c:pt idx="161">
                  <c:v>0.17959600000000001</c:v>
                </c:pt>
                <c:pt idx="162">
                  <c:v>0.17707000000000001</c:v>
                </c:pt>
                <c:pt idx="163">
                  <c:v>0.17582500000000001</c:v>
                </c:pt>
                <c:pt idx="164">
                  <c:v>0.177009</c:v>
                </c:pt>
                <c:pt idx="165">
                  <c:v>0.162907</c:v>
                </c:pt>
                <c:pt idx="166">
                  <c:v>0.14143700000000001</c:v>
                </c:pt>
                <c:pt idx="167">
                  <c:v>0.108515</c:v>
                </c:pt>
                <c:pt idx="168">
                  <c:v>9.8654000000000006E-2</c:v>
                </c:pt>
                <c:pt idx="169">
                  <c:v>0.104514</c:v>
                </c:pt>
                <c:pt idx="170">
                  <c:v>0.12778400000000001</c:v>
                </c:pt>
                <c:pt idx="171">
                  <c:v>0.13775299999999999</c:v>
                </c:pt>
                <c:pt idx="172">
                  <c:v>0.131552</c:v>
                </c:pt>
                <c:pt idx="173">
                  <c:v>0.106693</c:v>
                </c:pt>
                <c:pt idx="174">
                  <c:v>0.15202399999999999</c:v>
                </c:pt>
                <c:pt idx="175">
                  <c:v>0.112775</c:v>
                </c:pt>
                <c:pt idx="176">
                  <c:v>0.10371900000000001</c:v>
                </c:pt>
                <c:pt idx="177">
                  <c:v>0.134774</c:v>
                </c:pt>
                <c:pt idx="178">
                  <c:v>0.16900000000000001</c:v>
                </c:pt>
                <c:pt idx="179">
                  <c:v>0.164574</c:v>
                </c:pt>
                <c:pt idx="180">
                  <c:v>0.15004100000000001</c:v>
                </c:pt>
                <c:pt idx="181">
                  <c:v>0.145564</c:v>
                </c:pt>
                <c:pt idx="182">
                  <c:v>0.14643700000000001</c:v>
                </c:pt>
                <c:pt idx="183">
                  <c:v>0.121918</c:v>
                </c:pt>
                <c:pt idx="184">
                  <c:v>0.10037</c:v>
                </c:pt>
                <c:pt idx="185">
                  <c:v>0.103496</c:v>
                </c:pt>
                <c:pt idx="186">
                  <c:v>0.114635</c:v>
                </c:pt>
                <c:pt idx="187">
                  <c:v>0.113367</c:v>
                </c:pt>
                <c:pt idx="188">
                  <c:v>0.121098</c:v>
                </c:pt>
                <c:pt idx="189">
                  <c:v>0.103244</c:v>
                </c:pt>
                <c:pt idx="190">
                  <c:v>0.125583</c:v>
                </c:pt>
                <c:pt idx="191">
                  <c:v>0.13775200000000001</c:v>
                </c:pt>
                <c:pt idx="192">
                  <c:v>0.101258</c:v>
                </c:pt>
                <c:pt idx="193">
                  <c:v>0.11447499999999999</c:v>
                </c:pt>
                <c:pt idx="194">
                  <c:v>0.110425</c:v>
                </c:pt>
                <c:pt idx="195">
                  <c:v>0.10090200000000001</c:v>
                </c:pt>
                <c:pt idx="196">
                  <c:v>0.110665</c:v>
                </c:pt>
                <c:pt idx="197">
                  <c:v>0.104725</c:v>
                </c:pt>
                <c:pt idx="198">
                  <c:v>0.10639999999999999</c:v>
                </c:pt>
                <c:pt idx="199">
                  <c:v>0.133523</c:v>
                </c:pt>
                <c:pt idx="200">
                  <c:v>0.16218099999999999</c:v>
                </c:pt>
                <c:pt idx="201">
                  <c:v>0.161137</c:v>
                </c:pt>
                <c:pt idx="202">
                  <c:v>0.15468100000000001</c:v>
                </c:pt>
                <c:pt idx="203">
                  <c:v>0.150613</c:v>
                </c:pt>
                <c:pt idx="204">
                  <c:v>0.13521</c:v>
                </c:pt>
                <c:pt idx="205">
                  <c:v>0.118175</c:v>
                </c:pt>
                <c:pt idx="206">
                  <c:v>0.13261800000000001</c:v>
                </c:pt>
                <c:pt idx="207">
                  <c:v>0.163859</c:v>
                </c:pt>
                <c:pt idx="208">
                  <c:v>0.13971900000000001</c:v>
                </c:pt>
                <c:pt idx="209">
                  <c:v>0.145596</c:v>
                </c:pt>
                <c:pt idx="210">
                  <c:v>0.15579599999999999</c:v>
                </c:pt>
                <c:pt idx="211">
                  <c:v>0.16112299999999999</c:v>
                </c:pt>
                <c:pt idx="212">
                  <c:v>0.15677099999999999</c:v>
                </c:pt>
                <c:pt idx="213">
                  <c:v>0.14265600000000001</c:v>
                </c:pt>
                <c:pt idx="214">
                  <c:v>0.14152999999999999</c:v>
                </c:pt>
                <c:pt idx="215">
                  <c:v>0.10634</c:v>
                </c:pt>
                <c:pt idx="216">
                  <c:v>9.9275000000000002E-2</c:v>
                </c:pt>
                <c:pt idx="217">
                  <c:v>0.121366</c:v>
                </c:pt>
                <c:pt idx="218">
                  <c:v>0.109079</c:v>
                </c:pt>
                <c:pt idx="219">
                  <c:v>0.11160299999999999</c:v>
                </c:pt>
                <c:pt idx="220">
                  <c:v>0.135186</c:v>
                </c:pt>
                <c:pt idx="221">
                  <c:v>0.13545199999999999</c:v>
                </c:pt>
                <c:pt idx="222">
                  <c:v>0.14191100000000001</c:v>
                </c:pt>
                <c:pt idx="223">
                  <c:v>0.11783100000000001</c:v>
                </c:pt>
                <c:pt idx="224">
                  <c:v>0.100591</c:v>
                </c:pt>
                <c:pt idx="225">
                  <c:v>9.9247000000000002E-2</c:v>
                </c:pt>
                <c:pt idx="226">
                  <c:v>0.13380900000000001</c:v>
                </c:pt>
                <c:pt idx="227">
                  <c:v>0.14224700000000001</c:v>
                </c:pt>
                <c:pt idx="228">
                  <c:v>0.16172700000000001</c:v>
                </c:pt>
                <c:pt idx="229">
                  <c:v>0.151256</c:v>
                </c:pt>
                <c:pt idx="230">
                  <c:v>0.124325</c:v>
                </c:pt>
                <c:pt idx="231">
                  <c:v>9.6502000000000004E-2</c:v>
                </c:pt>
                <c:pt idx="232">
                  <c:v>0.116537</c:v>
                </c:pt>
                <c:pt idx="233">
                  <c:v>0.131435</c:v>
                </c:pt>
                <c:pt idx="234">
                  <c:v>0.13833699999999999</c:v>
                </c:pt>
                <c:pt idx="235">
                  <c:v>0.100623</c:v>
                </c:pt>
                <c:pt idx="236">
                  <c:v>0.127801</c:v>
                </c:pt>
                <c:pt idx="237">
                  <c:v>0.13172500000000001</c:v>
                </c:pt>
                <c:pt idx="238">
                  <c:v>0.13553499999999999</c:v>
                </c:pt>
                <c:pt idx="239">
                  <c:v>0.138103</c:v>
                </c:pt>
                <c:pt idx="240">
                  <c:v>0.14244299999999999</c:v>
                </c:pt>
                <c:pt idx="241">
                  <c:v>0.147317</c:v>
                </c:pt>
                <c:pt idx="242">
                  <c:v>0.14310500000000001</c:v>
                </c:pt>
                <c:pt idx="243">
                  <c:v>0.15185999999999999</c:v>
                </c:pt>
                <c:pt idx="244">
                  <c:v>0.14941599999999999</c:v>
                </c:pt>
                <c:pt idx="245">
                  <c:v>0.139432</c:v>
                </c:pt>
                <c:pt idx="246">
                  <c:v>0.137489</c:v>
                </c:pt>
                <c:pt idx="247">
                  <c:v>0.14057</c:v>
                </c:pt>
                <c:pt idx="248">
                  <c:v>0.10587299999999999</c:v>
                </c:pt>
                <c:pt idx="249">
                  <c:v>0.10109</c:v>
                </c:pt>
                <c:pt idx="250">
                  <c:v>0.116947</c:v>
                </c:pt>
                <c:pt idx="251">
                  <c:v>9.9830000000000002E-2</c:v>
                </c:pt>
                <c:pt idx="252">
                  <c:v>0.114869</c:v>
                </c:pt>
                <c:pt idx="253">
                  <c:v>0.13362199999999999</c:v>
                </c:pt>
                <c:pt idx="254">
                  <c:v>0.14174800000000001</c:v>
                </c:pt>
                <c:pt idx="255">
                  <c:v>0.14766599999999999</c:v>
                </c:pt>
                <c:pt idx="256">
                  <c:v>0.141013</c:v>
                </c:pt>
                <c:pt idx="257">
                  <c:v>0.14758499999999999</c:v>
                </c:pt>
                <c:pt idx="258">
                  <c:v>0.14691499999999999</c:v>
                </c:pt>
                <c:pt idx="259">
                  <c:v>0.154811</c:v>
                </c:pt>
                <c:pt idx="260">
                  <c:v>0.15742500000000001</c:v>
                </c:pt>
                <c:pt idx="261">
                  <c:v>0.15711600000000001</c:v>
                </c:pt>
                <c:pt idx="262">
                  <c:v>0.159166</c:v>
                </c:pt>
                <c:pt idx="263">
                  <c:v>0.144705</c:v>
                </c:pt>
                <c:pt idx="264">
                  <c:v>0.134876</c:v>
                </c:pt>
                <c:pt idx="265">
                  <c:v>0.140984</c:v>
                </c:pt>
                <c:pt idx="266">
                  <c:v>0.122377</c:v>
                </c:pt>
                <c:pt idx="267">
                  <c:v>0.12659899999999999</c:v>
                </c:pt>
                <c:pt idx="268">
                  <c:v>0.109477</c:v>
                </c:pt>
                <c:pt idx="269">
                  <c:v>9.1678999999999997E-2</c:v>
                </c:pt>
                <c:pt idx="270">
                  <c:v>0.10427599999999999</c:v>
                </c:pt>
                <c:pt idx="271">
                  <c:v>0.107145</c:v>
                </c:pt>
                <c:pt idx="272">
                  <c:v>0.11590300000000001</c:v>
                </c:pt>
                <c:pt idx="273">
                  <c:v>0.104981</c:v>
                </c:pt>
                <c:pt idx="274">
                  <c:v>0.14014499999999999</c:v>
                </c:pt>
                <c:pt idx="275">
                  <c:v>0.114991</c:v>
                </c:pt>
                <c:pt idx="276">
                  <c:v>8.8402999999999995E-2</c:v>
                </c:pt>
                <c:pt idx="277">
                  <c:v>0.11132300000000001</c:v>
                </c:pt>
                <c:pt idx="278">
                  <c:v>0.113472</c:v>
                </c:pt>
                <c:pt idx="279">
                  <c:v>0.12654399999999999</c:v>
                </c:pt>
                <c:pt idx="280">
                  <c:v>0.124891</c:v>
                </c:pt>
                <c:pt idx="281">
                  <c:v>0.129578</c:v>
                </c:pt>
                <c:pt idx="282">
                  <c:v>0.14368</c:v>
                </c:pt>
                <c:pt idx="283">
                  <c:v>0.14464299999999999</c:v>
                </c:pt>
                <c:pt idx="284">
                  <c:v>0.14704800000000001</c:v>
                </c:pt>
                <c:pt idx="285">
                  <c:v>0.15389700000000001</c:v>
                </c:pt>
                <c:pt idx="286">
                  <c:v>0.153728</c:v>
                </c:pt>
                <c:pt idx="287">
                  <c:v>0.154227</c:v>
                </c:pt>
                <c:pt idx="288">
                  <c:v>0.15507199999999999</c:v>
                </c:pt>
                <c:pt idx="289">
                  <c:v>0.15850600000000001</c:v>
                </c:pt>
                <c:pt idx="290">
                  <c:v>0.160666</c:v>
                </c:pt>
                <c:pt idx="291">
                  <c:v>0.15965299999999999</c:v>
                </c:pt>
                <c:pt idx="292">
                  <c:v>0.15686700000000001</c:v>
                </c:pt>
                <c:pt idx="293">
                  <c:v>0.154193</c:v>
                </c:pt>
                <c:pt idx="294">
                  <c:v>0.14612600000000001</c:v>
                </c:pt>
                <c:pt idx="295">
                  <c:v>0.14834600000000001</c:v>
                </c:pt>
                <c:pt idx="296">
                  <c:v>0.14774499999999999</c:v>
                </c:pt>
                <c:pt idx="297">
                  <c:v>0.143598</c:v>
                </c:pt>
                <c:pt idx="298">
                  <c:v>0.13809199999999999</c:v>
                </c:pt>
                <c:pt idx="299">
                  <c:v>0.13127</c:v>
                </c:pt>
                <c:pt idx="300">
                  <c:v>0.12809100000000001</c:v>
                </c:pt>
                <c:pt idx="301">
                  <c:v>0.1236</c:v>
                </c:pt>
                <c:pt idx="302">
                  <c:v>0.114008</c:v>
                </c:pt>
                <c:pt idx="303">
                  <c:v>0.110582</c:v>
                </c:pt>
                <c:pt idx="304">
                  <c:v>0.113707</c:v>
                </c:pt>
                <c:pt idx="305">
                  <c:v>8.2421999999999995E-2</c:v>
                </c:pt>
                <c:pt idx="306">
                  <c:v>0.102076</c:v>
                </c:pt>
                <c:pt idx="307">
                  <c:v>0.110335</c:v>
                </c:pt>
                <c:pt idx="308">
                  <c:v>0.106145</c:v>
                </c:pt>
                <c:pt idx="309">
                  <c:v>9.5771999999999996E-2</c:v>
                </c:pt>
                <c:pt idx="310">
                  <c:v>7.4736999999999998E-2</c:v>
                </c:pt>
                <c:pt idx="311">
                  <c:v>8.8758000000000004E-2</c:v>
                </c:pt>
                <c:pt idx="312">
                  <c:v>6.8752999999999995E-2</c:v>
                </c:pt>
                <c:pt idx="313">
                  <c:v>6.6476999999999994E-2</c:v>
                </c:pt>
                <c:pt idx="314">
                  <c:v>6.9545999999999997E-2</c:v>
                </c:pt>
                <c:pt idx="315">
                  <c:v>6.7558999999999994E-2</c:v>
                </c:pt>
                <c:pt idx="316">
                  <c:v>8.6240999999999998E-2</c:v>
                </c:pt>
                <c:pt idx="317">
                  <c:v>6.8778000000000006E-2</c:v>
                </c:pt>
                <c:pt idx="318">
                  <c:v>7.7590999999999993E-2</c:v>
                </c:pt>
                <c:pt idx="319">
                  <c:v>8.1884999999999999E-2</c:v>
                </c:pt>
                <c:pt idx="320">
                  <c:v>7.0497000000000004E-2</c:v>
                </c:pt>
                <c:pt idx="321">
                  <c:v>7.2158E-2</c:v>
                </c:pt>
                <c:pt idx="322">
                  <c:v>6.6623000000000002E-2</c:v>
                </c:pt>
                <c:pt idx="323">
                  <c:v>7.0194000000000006E-2</c:v>
                </c:pt>
                <c:pt idx="324">
                  <c:v>6.4916000000000001E-2</c:v>
                </c:pt>
                <c:pt idx="325">
                  <c:v>7.3996000000000006E-2</c:v>
                </c:pt>
                <c:pt idx="326">
                  <c:v>9.3953999999999996E-2</c:v>
                </c:pt>
                <c:pt idx="327">
                  <c:v>9.1923000000000005E-2</c:v>
                </c:pt>
                <c:pt idx="328">
                  <c:v>8.4190000000000001E-2</c:v>
                </c:pt>
                <c:pt idx="329">
                  <c:v>0.10047399999999999</c:v>
                </c:pt>
                <c:pt idx="330">
                  <c:v>9.3090000000000006E-2</c:v>
                </c:pt>
                <c:pt idx="331">
                  <c:v>9.9014000000000005E-2</c:v>
                </c:pt>
                <c:pt idx="332">
                  <c:v>0.106712</c:v>
                </c:pt>
                <c:pt idx="333">
                  <c:v>8.4614999999999996E-2</c:v>
                </c:pt>
                <c:pt idx="334">
                  <c:v>9.3629000000000004E-2</c:v>
                </c:pt>
                <c:pt idx="335">
                  <c:v>9.4168000000000002E-2</c:v>
                </c:pt>
                <c:pt idx="336">
                  <c:v>0.13847400000000001</c:v>
                </c:pt>
                <c:pt idx="337">
                  <c:v>0.155559</c:v>
                </c:pt>
                <c:pt idx="338">
                  <c:v>0.113647</c:v>
                </c:pt>
                <c:pt idx="339">
                  <c:v>0.11786000000000001</c:v>
                </c:pt>
                <c:pt idx="340">
                  <c:v>9.5160999999999996E-2</c:v>
                </c:pt>
                <c:pt idx="341">
                  <c:v>9.3759999999999996E-2</c:v>
                </c:pt>
                <c:pt idx="342">
                  <c:v>0.121724</c:v>
                </c:pt>
                <c:pt idx="343">
                  <c:v>0.104223</c:v>
                </c:pt>
                <c:pt idx="344">
                  <c:v>0.13112399999999999</c:v>
                </c:pt>
                <c:pt idx="345">
                  <c:v>0.15491199999999999</c:v>
                </c:pt>
                <c:pt idx="346">
                  <c:v>0.16250999999999999</c:v>
                </c:pt>
                <c:pt idx="347">
                  <c:v>0.163911</c:v>
                </c:pt>
                <c:pt idx="348">
                  <c:v>0.169628</c:v>
                </c:pt>
                <c:pt idx="349">
                  <c:v>0.16106200000000001</c:v>
                </c:pt>
                <c:pt idx="350">
                  <c:v>0.15865599999999999</c:v>
                </c:pt>
                <c:pt idx="351">
                  <c:v>0.15315000000000001</c:v>
                </c:pt>
                <c:pt idx="352">
                  <c:v>0.140207</c:v>
                </c:pt>
                <c:pt idx="353">
                  <c:v>0.15082599999999999</c:v>
                </c:pt>
                <c:pt idx="354">
                  <c:v>0.140044</c:v>
                </c:pt>
                <c:pt idx="355">
                  <c:v>0.12345299999999999</c:v>
                </c:pt>
                <c:pt idx="356">
                  <c:v>0.14743100000000001</c:v>
                </c:pt>
                <c:pt idx="357">
                  <c:v>0.127273</c:v>
                </c:pt>
                <c:pt idx="358">
                  <c:v>0.13030800000000001</c:v>
                </c:pt>
                <c:pt idx="359">
                  <c:v>0.113194</c:v>
                </c:pt>
                <c:pt idx="360">
                  <c:v>0.130222</c:v>
                </c:pt>
                <c:pt idx="361">
                  <c:v>0.115884</c:v>
                </c:pt>
                <c:pt idx="362">
                  <c:v>0.12268999999999999</c:v>
                </c:pt>
                <c:pt idx="363">
                  <c:v>0.13517000000000001</c:v>
                </c:pt>
                <c:pt idx="364">
                  <c:v>0.127639</c:v>
                </c:pt>
                <c:pt idx="365">
                  <c:v>9.7249000000000002E-2</c:v>
                </c:pt>
                <c:pt idx="366">
                  <c:v>0.110779</c:v>
                </c:pt>
                <c:pt idx="367">
                  <c:v>0.14038400000000001</c:v>
                </c:pt>
                <c:pt idx="368">
                  <c:v>0.140102</c:v>
                </c:pt>
                <c:pt idx="369">
                  <c:v>0.14929200000000001</c:v>
                </c:pt>
                <c:pt idx="370">
                  <c:v>0.13467499999999999</c:v>
                </c:pt>
                <c:pt idx="371">
                  <c:v>0.11201700000000001</c:v>
                </c:pt>
                <c:pt idx="372">
                  <c:v>0.102628</c:v>
                </c:pt>
                <c:pt idx="373">
                  <c:v>0.10977199999999999</c:v>
                </c:pt>
                <c:pt idx="374">
                  <c:v>0.111442</c:v>
                </c:pt>
                <c:pt idx="375">
                  <c:v>0.122141</c:v>
                </c:pt>
                <c:pt idx="376">
                  <c:v>0.11350499999999999</c:v>
                </c:pt>
                <c:pt idx="377">
                  <c:v>9.9692000000000003E-2</c:v>
                </c:pt>
                <c:pt idx="378">
                  <c:v>9.8228999999999997E-2</c:v>
                </c:pt>
                <c:pt idx="379">
                  <c:v>0.14366699999999999</c:v>
                </c:pt>
                <c:pt idx="380">
                  <c:v>0.15140200000000001</c:v>
                </c:pt>
                <c:pt idx="381">
                  <c:v>0.142069</c:v>
                </c:pt>
                <c:pt idx="382">
                  <c:v>0.14307600000000001</c:v>
                </c:pt>
                <c:pt idx="383">
                  <c:v>0.14180100000000001</c:v>
                </c:pt>
                <c:pt idx="384">
                  <c:v>0.136485</c:v>
                </c:pt>
                <c:pt idx="385">
                  <c:v>0.13299900000000001</c:v>
                </c:pt>
                <c:pt idx="386">
                  <c:v>0.12063699999999999</c:v>
                </c:pt>
                <c:pt idx="387">
                  <c:v>0.12006600000000001</c:v>
                </c:pt>
                <c:pt idx="388">
                  <c:v>0.121659</c:v>
                </c:pt>
                <c:pt idx="389">
                  <c:v>0.11836099999999999</c:v>
                </c:pt>
                <c:pt idx="390">
                  <c:v>0.13289000000000001</c:v>
                </c:pt>
                <c:pt idx="391">
                  <c:v>0.11783200000000001</c:v>
                </c:pt>
                <c:pt idx="392">
                  <c:v>0.13763600000000001</c:v>
                </c:pt>
                <c:pt idx="393">
                  <c:v>0.12915399999999999</c:v>
                </c:pt>
                <c:pt idx="394">
                  <c:v>0.12684599999999999</c:v>
                </c:pt>
                <c:pt idx="395">
                  <c:v>0.12982299999999999</c:v>
                </c:pt>
                <c:pt idx="396">
                  <c:v>0.13547000000000001</c:v>
                </c:pt>
                <c:pt idx="397">
                  <c:v>0.132914</c:v>
                </c:pt>
                <c:pt idx="398">
                  <c:v>0.131741</c:v>
                </c:pt>
                <c:pt idx="399">
                  <c:v>0.13023799999999999</c:v>
                </c:pt>
                <c:pt idx="400">
                  <c:v>0.126614</c:v>
                </c:pt>
                <c:pt idx="401">
                  <c:v>0.118076</c:v>
                </c:pt>
                <c:pt idx="402">
                  <c:v>0.102825</c:v>
                </c:pt>
                <c:pt idx="403">
                  <c:v>8.8636000000000006E-2</c:v>
                </c:pt>
                <c:pt idx="404">
                  <c:v>9.5569000000000001E-2</c:v>
                </c:pt>
                <c:pt idx="405">
                  <c:v>0.110595</c:v>
                </c:pt>
                <c:pt idx="406">
                  <c:v>0.11781899999999999</c:v>
                </c:pt>
                <c:pt idx="407">
                  <c:v>9.1545000000000001E-2</c:v>
                </c:pt>
                <c:pt idx="408">
                  <c:v>9.1805999999999999E-2</c:v>
                </c:pt>
                <c:pt idx="409">
                  <c:v>8.3643999999999996E-2</c:v>
                </c:pt>
                <c:pt idx="410">
                  <c:v>0.10177899999999999</c:v>
                </c:pt>
                <c:pt idx="411">
                  <c:v>8.4706000000000004E-2</c:v>
                </c:pt>
                <c:pt idx="412">
                  <c:v>0.10403800000000001</c:v>
                </c:pt>
                <c:pt idx="413">
                  <c:v>0.122451</c:v>
                </c:pt>
                <c:pt idx="414">
                  <c:v>8.9831999999999995E-2</c:v>
                </c:pt>
                <c:pt idx="415">
                  <c:v>8.5606000000000002E-2</c:v>
                </c:pt>
                <c:pt idx="416">
                  <c:v>8.8455000000000006E-2</c:v>
                </c:pt>
                <c:pt idx="417">
                  <c:v>9.4379000000000005E-2</c:v>
                </c:pt>
                <c:pt idx="418">
                  <c:v>9.2733999999999997E-2</c:v>
                </c:pt>
                <c:pt idx="419">
                  <c:v>8.0065999999999998E-2</c:v>
                </c:pt>
                <c:pt idx="420">
                  <c:v>7.3206999999999994E-2</c:v>
                </c:pt>
                <c:pt idx="421">
                  <c:v>7.7970999999999999E-2</c:v>
                </c:pt>
                <c:pt idx="422">
                  <c:v>8.0083000000000001E-2</c:v>
                </c:pt>
                <c:pt idx="423">
                  <c:v>7.2054999999999994E-2</c:v>
                </c:pt>
                <c:pt idx="424">
                  <c:v>7.8814999999999996E-2</c:v>
                </c:pt>
                <c:pt idx="425">
                  <c:v>9.9612000000000006E-2</c:v>
                </c:pt>
                <c:pt idx="426">
                  <c:v>0.13168199999999999</c:v>
                </c:pt>
                <c:pt idx="427">
                  <c:v>0.141844</c:v>
                </c:pt>
                <c:pt idx="428">
                  <c:v>0.14760200000000001</c:v>
                </c:pt>
                <c:pt idx="429">
                  <c:v>0.14352699999999999</c:v>
                </c:pt>
                <c:pt idx="430">
                  <c:v>0.13775599999999999</c:v>
                </c:pt>
                <c:pt idx="431">
                  <c:v>0.145561</c:v>
                </c:pt>
                <c:pt idx="432">
                  <c:v>0.14923500000000001</c:v>
                </c:pt>
                <c:pt idx="433">
                  <c:v>0.15082499999999999</c:v>
                </c:pt>
                <c:pt idx="434">
                  <c:v>0.151063</c:v>
                </c:pt>
                <c:pt idx="435">
                  <c:v>0.156746</c:v>
                </c:pt>
                <c:pt idx="436">
                  <c:v>0.157143</c:v>
                </c:pt>
                <c:pt idx="437">
                  <c:v>0.15441199999999999</c:v>
                </c:pt>
                <c:pt idx="438">
                  <c:v>0.15884200000000001</c:v>
                </c:pt>
                <c:pt idx="439">
                  <c:v>0.16300500000000001</c:v>
                </c:pt>
                <c:pt idx="440">
                  <c:v>0.15981200000000001</c:v>
                </c:pt>
                <c:pt idx="441">
                  <c:v>0.15374599999999999</c:v>
                </c:pt>
                <c:pt idx="442">
                  <c:v>0.152147</c:v>
                </c:pt>
                <c:pt idx="443">
                  <c:v>0.14750099999999999</c:v>
                </c:pt>
                <c:pt idx="444">
                  <c:v>0.14876900000000001</c:v>
                </c:pt>
                <c:pt idx="445">
                  <c:v>0.152833</c:v>
                </c:pt>
                <c:pt idx="446">
                  <c:v>0.14530199999999999</c:v>
                </c:pt>
                <c:pt idx="447">
                  <c:v>0.13872000000000001</c:v>
                </c:pt>
                <c:pt idx="448">
                  <c:v>0.133411</c:v>
                </c:pt>
                <c:pt idx="449">
                  <c:v>0.13617299999999999</c:v>
                </c:pt>
                <c:pt idx="450">
                  <c:v>0.142461</c:v>
                </c:pt>
                <c:pt idx="451">
                  <c:v>0.106284</c:v>
                </c:pt>
                <c:pt idx="452">
                  <c:v>0.100122</c:v>
                </c:pt>
                <c:pt idx="453">
                  <c:v>0.10464</c:v>
                </c:pt>
                <c:pt idx="454">
                  <c:v>0.108488</c:v>
                </c:pt>
                <c:pt idx="455">
                  <c:v>9.4119999999999995E-2</c:v>
                </c:pt>
                <c:pt idx="456">
                  <c:v>0.12997600000000001</c:v>
                </c:pt>
                <c:pt idx="457">
                  <c:v>8.6723999999999996E-2</c:v>
                </c:pt>
                <c:pt idx="458">
                  <c:v>9.7878000000000007E-2</c:v>
                </c:pt>
                <c:pt idx="459">
                  <c:v>0.106504</c:v>
                </c:pt>
                <c:pt idx="460">
                  <c:v>0.10242800000000001</c:v>
                </c:pt>
                <c:pt idx="461">
                  <c:v>0.114218</c:v>
                </c:pt>
                <c:pt idx="462">
                  <c:v>0.107087</c:v>
                </c:pt>
                <c:pt idx="463">
                  <c:v>0.107292</c:v>
                </c:pt>
                <c:pt idx="464">
                  <c:v>0.102549</c:v>
                </c:pt>
                <c:pt idx="465">
                  <c:v>8.5455000000000003E-2</c:v>
                </c:pt>
                <c:pt idx="466">
                  <c:v>9.0120000000000006E-2</c:v>
                </c:pt>
                <c:pt idx="467">
                  <c:v>9.6351999999999993E-2</c:v>
                </c:pt>
                <c:pt idx="468">
                  <c:v>9.9071000000000006E-2</c:v>
                </c:pt>
                <c:pt idx="469">
                  <c:v>0.12794</c:v>
                </c:pt>
                <c:pt idx="470">
                  <c:v>0.146705</c:v>
                </c:pt>
                <c:pt idx="471">
                  <c:v>0.15543599999999999</c:v>
                </c:pt>
                <c:pt idx="472">
                  <c:v>0.157001</c:v>
                </c:pt>
                <c:pt idx="473">
                  <c:v>0.15931400000000001</c:v>
                </c:pt>
                <c:pt idx="474">
                  <c:v>0.13037699999999999</c:v>
                </c:pt>
                <c:pt idx="475">
                  <c:v>0.122555</c:v>
                </c:pt>
                <c:pt idx="476">
                  <c:v>0.14113200000000001</c:v>
                </c:pt>
                <c:pt idx="477">
                  <c:v>0.152175</c:v>
                </c:pt>
                <c:pt idx="478">
                  <c:v>0.142876</c:v>
                </c:pt>
                <c:pt idx="479">
                  <c:v>0.150532</c:v>
                </c:pt>
                <c:pt idx="480">
                  <c:v>0.13830200000000001</c:v>
                </c:pt>
                <c:pt idx="481">
                  <c:v>0.108622</c:v>
                </c:pt>
                <c:pt idx="482">
                  <c:v>0.116618</c:v>
                </c:pt>
                <c:pt idx="483">
                  <c:v>0.12809599999999999</c:v>
                </c:pt>
                <c:pt idx="484">
                  <c:v>9.7355999999999998E-2</c:v>
                </c:pt>
                <c:pt idx="485">
                  <c:v>0.110473</c:v>
                </c:pt>
                <c:pt idx="486">
                  <c:v>9.9002999999999994E-2</c:v>
                </c:pt>
                <c:pt idx="487">
                  <c:v>0.11808399999999999</c:v>
                </c:pt>
                <c:pt idx="488">
                  <c:v>9.6217999999999998E-2</c:v>
                </c:pt>
                <c:pt idx="489">
                  <c:v>0.107169</c:v>
                </c:pt>
                <c:pt idx="490">
                  <c:v>0.113758</c:v>
                </c:pt>
                <c:pt idx="491">
                  <c:v>0.120326</c:v>
                </c:pt>
                <c:pt idx="492">
                  <c:v>0.137188</c:v>
                </c:pt>
                <c:pt idx="493">
                  <c:v>0.14342299999999999</c:v>
                </c:pt>
                <c:pt idx="494">
                  <c:v>0.15102099999999999</c:v>
                </c:pt>
                <c:pt idx="495">
                  <c:v>0.15296199999999999</c:v>
                </c:pt>
                <c:pt idx="496">
                  <c:v>0.15052699999999999</c:v>
                </c:pt>
                <c:pt idx="497">
                  <c:v>0.14795</c:v>
                </c:pt>
                <c:pt idx="498">
                  <c:v>0.14796899999999999</c:v>
                </c:pt>
                <c:pt idx="499">
                  <c:v>0.14954500000000001</c:v>
                </c:pt>
                <c:pt idx="500">
                  <c:v>0.14933099999999999</c:v>
                </c:pt>
                <c:pt idx="501">
                  <c:v>0.151758</c:v>
                </c:pt>
                <c:pt idx="502">
                  <c:v>0.149338</c:v>
                </c:pt>
                <c:pt idx="503">
                  <c:v>0.14429</c:v>
                </c:pt>
                <c:pt idx="504">
                  <c:v>0.14726900000000001</c:v>
                </c:pt>
                <c:pt idx="505">
                  <c:v>0.14452999999999999</c:v>
                </c:pt>
                <c:pt idx="506">
                  <c:v>0.139291</c:v>
                </c:pt>
                <c:pt idx="507">
                  <c:v>0.11592</c:v>
                </c:pt>
                <c:pt idx="508">
                  <c:v>0.135268</c:v>
                </c:pt>
                <c:pt idx="509">
                  <c:v>0.140595</c:v>
                </c:pt>
                <c:pt idx="510">
                  <c:v>0.14671200000000001</c:v>
                </c:pt>
                <c:pt idx="511">
                  <c:v>0.14844099999999999</c:v>
                </c:pt>
                <c:pt idx="512">
                  <c:v>0.131989</c:v>
                </c:pt>
                <c:pt idx="513">
                  <c:v>0.120476</c:v>
                </c:pt>
                <c:pt idx="514">
                  <c:v>0.113078</c:v>
                </c:pt>
                <c:pt idx="515">
                  <c:v>0.116132</c:v>
                </c:pt>
                <c:pt idx="516">
                  <c:v>0.108085</c:v>
                </c:pt>
                <c:pt idx="517">
                  <c:v>0.100457</c:v>
                </c:pt>
                <c:pt idx="518">
                  <c:v>0.110975</c:v>
                </c:pt>
                <c:pt idx="519">
                  <c:v>0.121984</c:v>
                </c:pt>
                <c:pt idx="520">
                  <c:v>0.13111</c:v>
                </c:pt>
                <c:pt idx="521">
                  <c:v>0.13514000000000001</c:v>
                </c:pt>
                <c:pt idx="522">
                  <c:v>0.138104</c:v>
                </c:pt>
                <c:pt idx="523">
                  <c:v>0.136659</c:v>
                </c:pt>
                <c:pt idx="524">
                  <c:v>0.141709</c:v>
                </c:pt>
                <c:pt idx="525">
                  <c:v>0.139621</c:v>
                </c:pt>
                <c:pt idx="526">
                  <c:v>0.112024</c:v>
                </c:pt>
                <c:pt idx="527">
                  <c:v>0.121583</c:v>
                </c:pt>
                <c:pt idx="528">
                  <c:v>0.12595500000000001</c:v>
                </c:pt>
                <c:pt idx="529">
                  <c:v>0.132436</c:v>
                </c:pt>
                <c:pt idx="530">
                  <c:v>0.132825</c:v>
                </c:pt>
                <c:pt idx="531">
                  <c:v>0.12933900000000001</c:v>
                </c:pt>
                <c:pt idx="532">
                  <c:v>0.123336</c:v>
                </c:pt>
                <c:pt idx="533">
                  <c:v>0.12557199999999999</c:v>
                </c:pt>
                <c:pt idx="534">
                  <c:v>0.13244700000000001</c:v>
                </c:pt>
                <c:pt idx="535">
                  <c:v>0.129717</c:v>
                </c:pt>
                <c:pt idx="536">
                  <c:v>0.12586</c:v>
                </c:pt>
                <c:pt idx="537">
                  <c:v>0.12262000000000001</c:v>
                </c:pt>
                <c:pt idx="538">
                  <c:v>0.119253</c:v>
                </c:pt>
                <c:pt idx="539">
                  <c:v>0.11960999999999999</c:v>
                </c:pt>
                <c:pt idx="540">
                  <c:v>0.119725</c:v>
                </c:pt>
                <c:pt idx="541">
                  <c:v>0.12033199999999999</c:v>
                </c:pt>
                <c:pt idx="542">
                  <c:v>9.3011999999999997E-2</c:v>
                </c:pt>
                <c:pt idx="543">
                  <c:v>9.1867000000000004E-2</c:v>
                </c:pt>
                <c:pt idx="544">
                  <c:v>0.10141699999999999</c:v>
                </c:pt>
                <c:pt idx="545">
                  <c:v>9.3794000000000002E-2</c:v>
                </c:pt>
                <c:pt idx="546">
                  <c:v>9.4875000000000001E-2</c:v>
                </c:pt>
                <c:pt idx="547">
                  <c:v>6.0884000000000001E-2</c:v>
                </c:pt>
                <c:pt idx="548">
                  <c:v>7.5915999999999997E-2</c:v>
                </c:pt>
                <c:pt idx="549">
                  <c:v>7.3050000000000004E-2</c:v>
                </c:pt>
                <c:pt idx="550">
                  <c:v>8.4394999999999998E-2</c:v>
                </c:pt>
                <c:pt idx="551">
                  <c:v>8.0336000000000005E-2</c:v>
                </c:pt>
                <c:pt idx="552">
                  <c:v>7.3720999999999995E-2</c:v>
                </c:pt>
                <c:pt idx="553">
                  <c:v>7.6189000000000007E-2</c:v>
                </c:pt>
                <c:pt idx="554">
                  <c:v>0.11975</c:v>
                </c:pt>
                <c:pt idx="555">
                  <c:v>0.121961</c:v>
                </c:pt>
                <c:pt idx="556">
                  <c:v>0.13276399999999999</c:v>
                </c:pt>
                <c:pt idx="557">
                  <c:v>0.101142</c:v>
                </c:pt>
                <c:pt idx="558">
                  <c:v>9.2130000000000004E-2</c:v>
                </c:pt>
                <c:pt idx="559">
                  <c:v>0.10005500000000001</c:v>
                </c:pt>
                <c:pt idx="560">
                  <c:v>0.10903500000000001</c:v>
                </c:pt>
                <c:pt idx="561">
                  <c:v>0.105396</c:v>
                </c:pt>
                <c:pt idx="562">
                  <c:v>0.112432</c:v>
                </c:pt>
                <c:pt idx="563">
                  <c:v>0.10764899999999999</c:v>
                </c:pt>
                <c:pt idx="564">
                  <c:v>9.6770999999999996E-2</c:v>
                </c:pt>
                <c:pt idx="565">
                  <c:v>7.1651000000000006E-2</c:v>
                </c:pt>
                <c:pt idx="566">
                  <c:v>9.3139E-2</c:v>
                </c:pt>
                <c:pt idx="567">
                  <c:v>0.10287399999999999</c:v>
                </c:pt>
                <c:pt idx="568">
                  <c:v>9.9823999999999996E-2</c:v>
                </c:pt>
                <c:pt idx="569">
                  <c:v>9.5467999999999997E-2</c:v>
                </c:pt>
                <c:pt idx="570">
                  <c:v>9.8196000000000006E-2</c:v>
                </c:pt>
                <c:pt idx="571">
                  <c:v>9.2803999999999998E-2</c:v>
                </c:pt>
                <c:pt idx="572">
                  <c:v>7.3029999999999998E-2</c:v>
                </c:pt>
                <c:pt idx="573">
                  <c:v>9.1809000000000002E-2</c:v>
                </c:pt>
                <c:pt idx="574">
                  <c:v>0.11504</c:v>
                </c:pt>
                <c:pt idx="575">
                  <c:v>9.8659999999999998E-2</c:v>
                </c:pt>
                <c:pt idx="576">
                  <c:v>0.107087</c:v>
                </c:pt>
                <c:pt idx="577">
                  <c:v>0.101495</c:v>
                </c:pt>
                <c:pt idx="578">
                  <c:v>0.11239</c:v>
                </c:pt>
                <c:pt idx="579">
                  <c:v>7.1391999999999997E-2</c:v>
                </c:pt>
                <c:pt idx="580">
                  <c:v>8.6679000000000006E-2</c:v>
                </c:pt>
                <c:pt idx="581">
                  <c:v>9.0272000000000005E-2</c:v>
                </c:pt>
                <c:pt idx="582">
                  <c:v>0.110718</c:v>
                </c:pt>
                <c:pt idx="583">
                  <c:v>0.106046</c:v>
                </c:pt>
                <c:pt idx="584">
                  <c:v>0.107698</c:v>
                </c:pt>
                <c:pt idx="585">
                  <c:v>0.111231</c:v>
                </c:pt>
                <c:pt idx="586">
                  <c:v>9.6069000000000002E-2</c:v>
                </c:pt>
                <c:pt idx="587">
                  <c:v>9.0967999999999993E-2</c:v>
                </c:pt>
                <c:pt idx="588">
                  <c:v>8.1304000000000001E-2</c:v>
                </c:pt>
                <c:pt idx="589">
                  <c:v>9.0984999999999996E-2</c:v>
                </c:pt>
                <c:pt idx="590">
                  <c:v>8.6289000000000005E-2</c:v>
                </c:pt>
                <c:pt idx="591">
                  <c:v>0.110259</c:v>
                </c:pt>
                <c:pt idx="592">
                  <c:v>9.2302999999999996E-2</c:v>
                </c:pt>
                <c:pt idx="593">
                  <c:v>8.7705000000000005E-2</c:v>
                </c:pt>
                <c:pt idx="594">
                  <c:v>9.8136000000000001E-2</c:v>
                </c:pt>
                <c:pt idx="595">
                  <c:v>9.7752000000000006E-2</c:v>
                </c:pt>
                <c:pt idx="596">
                  <c:v>0.10202700000000001</c:v>
                </c:pt>
                <c:pt idx="597">
                  <c:v>0.11998200000000001</c:v>
                </c:pt>
                <c:pt idx="598">
                  <c:v>0.10662199999999999</c:v>
                </c:pt>
                <c:pt idx="599">
                  <c:v>9.6839999999999996E-2</c:v>
                </c:pt>
                <c:pt idx="600">
                  <c:v>9.6852999999999995E-2</c:v>
                </c:pt>
                <c:pt idx="601">
                  <c:v>0.12481100000000001</c:v>
                </c:pt>
                <c:pt idx="602">
                  <c:v>0.122279</c:v>
                </c:pt>
                <c:pt idx="603">
                  <c:v>0.124806</c:v>
                </c:pt>
                <c:pt idx="604">
                  <c:v>0.114995</c:v>
                </c:pt>
                <c:pt idx="605">
                  <c:v>0.10610700000000001</c:v>
                </c:pt>
                <c:pt idx="606">
                  <c:v>0.10774400000000001</c:v>
                </c:pt>
                <c:pt idx="607">
                  <c:v>9.6665000000000001E-2</c:v>
                </c:pt>
                <c:pt idx="608">
                  <c:v>9.2503000000000002E-2</c:v>
                </c:pt>
                <c:pt idx="609">
                  <c:v>0.10506699999999999</c:v>
                </c:pt>
                <c:pt idx="610">
                  <c:v>7.7894000000000005E-2</c:v>
                </c:pt>
                <c:pt idx="611">
                  <c:v>7.8709000000000001E-2</c:v>
                </c:pt>
                <c:pt idx="612">
                  <c:v>9.1463000000000003E-2</c:v>
                </c:pt>
                <c:pt idx="613">
                  <c:v>0.11060499999999999</c:v>
                </c:pt>
                <c:pt idx="614">
                  <c:v>0.123361</c:v>
                </c:pt>
                <c:pt idx="615">
                  <c:v>0.11316</c:v>
                </c:pt>
                <c:pt idx="616">
                  <c:v>0.131268</c:v>
                </c:pt>
                <c:pt idx="617">
                  <c:v>0.146317</c:v>
                </c:pt>
                <c:pt idx="618">
                  <c:v>0.13978499999999999</c:v>
                </c:pt>
                <c:pt idx="619">
                  <c:v>0.14927099999999999</c:v>
                </c:pt>
                <c:pt idx="620">
                  <c:v>0.14336399999999999</c:v>
                </c:pt>
                <c:pt idx="621">
                  <c:v>0.13783400000000001</c:v>
                </c:pt>
                <c:pt idx="622">
                  <c:v>0.15032599999999999</c:v>
                </c:pt>
                <c:pt idx="623">
                  <c:v>0.160635</c:v>
                </c:pt>
                <c:pt idx="624">
                  <c:v>0.16126299999999999</c:v>
                </c:pt>
                <c:pt idx="625">
                  <c:v>0.14335600000000001</c:v>
                </c:pt>
                <c:pt idx="626">
                  <c:v>0.13972399999999999</c:v>
                </c:pt>
                <c:pt idx="627">
                  <c:v>0.12968399999999999</c:v>
                </c:pt>
                <c:pt idx="628">
                  <c:v>0.12755900000000001</c:v>
                </c:pt>
                <c:pt idx="629">
                  <c:v>0.12771199999999999</c:v>
                </c:pt>
                <c:pt idx="630">
                  <c:v>0.120478</c:v>
                </c:pt>
                <c:pt idx="631">
                  <c:v>0.127583</c:v>
                </c:pt>
                <c:pt idx="632">
                  <c:v>0.12747</c:v>
                </c:pt>
                <c:pt idx="633">
                  <c:v>0.15928800000000001</c:v>
                </c:pt>
                <c:pt idx="634">
                  <c:v>0.17202100000000001</c:v>
                </c:pt>
                <c:pt idx="635">
                  <c:v>0.170484</c:v>
                </c:pt>
                <c:pt idx="636">
                  <c:v>0.14407</c:v>
                </c:pt>
                <c:pt idx="637">
                  <c:v>0.15081600000000001</c:v>
                </c:pt>
                <c:pt idx="638">
                  <c:v>0.137096</c:v>
                </c:pt>
                <c:pt idx="639">
                  <c:v>0.13611400000000001</c:v>
                </c:pt>
                <c:pt idx="640">
                  <c:v>0.11547399999999999</c:v>
                </c:pt>
                <c:pt idx="641">
                  <c:v>0.12264799999999999</c:v>
                </c:pt>
                <c:pt idx="642">
                  <c:v>0.113293</c:v>
                </c:pt>
                <c:pt idx="643">
                  <c:v>0.10195799999999999</c:v>
                </c:pt>
                <c:pt idx="644">
                  <c:v>0.13228300000000001</c:v>
                </c:pt>
                <c:pt idx="645">
                  <c:v>0.13122600000000001</c:v>
                </c:pt>
                <c:pt idx="646">
                  <c:v>0.12618599999999999</c:v>
                </c:pt>
                <c:pt idx="647">
                  <c:v>0.14529500000000001</c:v>
                </c:pt>
                <c:pt idx="648">
                  <c:v>0.13551199999999999</c:v>
                </c:pt>
                <c:pt idx="649">
                  <c:v>0.112002</c:v>
                </c:pt>
                <c:pt idx="650">
                  <c:v>0.13564699999999999</c:v>
                </c:pt>
                <c:pt idx="651">
                  <c:v>0.163775</c:v>
                </c:pt>
                <c:pt idx="652">
                  <c:v>0